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3" activePane="bottomLeft" state="frozen"/>
      <selection activeCell="F21" sqref="F21:G34"/>
      <selection pane="bottomLeft" activeCell="D193" sqref="D193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43" activePane="bottomLeft" state="frozen"/>
      <selection activeCell="F21" sqref="F21:G34"/>
      <selection pane="bottomLeft" activeCell="I454" sqref="I454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0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50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J451" s="130"/>
    </row>
    <row r="452" spans="1:10" x14ac:dyDescent="0.35">
      <c r="J452" s="130"/>
    </row>
    <row r="453" spans="1:10" x14ac:dyDescent="0.35">
      <c r="J453" s="130"/>
    </row>
    <row r="454" spans="1:10" x14ac:dyDescent="0.35">
      <c r="J454" s="130"/>
    </row>
    <row r="455" spans="1:10" x14ac:dyDescent="0.35">
      <c r="J455" s="130"/>
    </row>
    <row r="456" spans="1:10" x14ac:dyDescent="0.35">
      <c r="J456" s="130"/>
    </row>
    <row r="457" spans="1:10" x14ac:dyDescent="0.35">
      <c r="J457" s="130"/>
    </row>
    <row r="458" spans="1:10" x14ac:dyDescent="0.35">
      <c r="J458" s="130"/>
    </row>
    <row r="459" spans="1:10" x14ac:dyDescent="0.35"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9"/>
  <sheetViews>
    <sheetView tabSelected="1" zoomScale="80" zoomScaleNormal="80" workbookViewId="0">
      <pane ySplit="1" topLeftCell="A594" activePane="bottomLeft" state="frozen"/>
      <selection activeCell="L1" sqref="L1"/>
      <selection pane="bottomLeft" activeCell="D615" sqref="D615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0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2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3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6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3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6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1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3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2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4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0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1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9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4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9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2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1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7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4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5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0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1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7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7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7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2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4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3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5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90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0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9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0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0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5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3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19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96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1</v>
      </c>
      <c r="C97" s="205">
        <v>4545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64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08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67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05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81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83</v>
      </c>
      <c r="C103" s="205">
        <v>6602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53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74</v>
      </c>
      <c r="C105" s="205">
        <v>11021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57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57</v>
      </c>
      <c r="C107" s="205">
        <v>12100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62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64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59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74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10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90</v>
      </c>
      <c r="C113" s="205">
        <v>12180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74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74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32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31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51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39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44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59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79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49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55</v>
      </c>
      <c r="C124" s="205">
        <v>4606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09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11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46</v>
      </c>
      <c r="C127" s="205">
        <v>10335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20</v>
      </c>
      <c r="C128" s="205">
        <v>9374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22</v>
      </c>
      <c r="C129" s="205">
        <v>860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779</v>
      </c>
      <c r="C130" s="205">
        <v>9357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092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556</v>
      </c>
      <c r="C132" s="205">
        <v>3464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362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084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951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17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037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341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676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78004356366842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725</v>
      </c>
      <c r="C140" s="205">
        <v>10049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5099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734</v>
      </c>
      <c r="C142" s="205">
        <v>9635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397</v>
      </c>
      <c r="C143" s="205">
        <v>9663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4038</v>
      </c>
      <c r="C144" s="205">
        <v>9641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645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188</v>
      </c>
      <c r="C146" s="205">
        <v>3543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311</v>
      </c>
      <c r="C147" s="205">
        <v>10123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231</v>
      </c>
      <c r="C148" s="205">
        <v>9920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202</v>
      </c>
      <c r="C149" s="205">
        <v>13971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324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8984</v>
      </c>
      <c r="C151" s="205">
        <v>8660</v>
      </c>
      <c r="D151" s="205">
        <v>175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5">
      <c r="A152" s="115">
        <v>44002</v>
      </c>
      <c r="B152" s="170">
        <f t="shared" si="8"/>
        <v>724140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5">
      <c r="A153" s="115">
        <v>44003</v>
      </c>
      <c r="B153" s="170">
        <f t="shared" si="8"/>
        <v>727891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472</v>
      </c>
      <c r="C154" s="205">
        <v>9581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512</v>
      </c>
      <c r="C155" s="205">
        <v>10040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5">
      <c r="A156" s="115">
        <v>44006</v>
      </c>
      <c r="B156" s="170">
        <f t="shared" si="8"/>
        <v>757485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5">
      <c r="A157" s="115">
        <v>44007</v>
      </c>
      <c r="B157" s="170">
        <f t="shared" si="8"/>
        <v>766550</v>
      </c>
      <c r="C157" s="205">
        <v>9065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5">
      <c r="A158" s="115">
        <v>44008</v>
      </c>
      <c r="B158" s="170">
        <f t="shared" si="8"/>
        <v>776356</v>
      </c>
      <c r="C158" s="205">
        <v>9806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062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576</v>
      </c>
      <c r="C160" s="205">
        <v>4514</v>
      </c>
      <c r="D160" s="205">
        <v>72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5">
      <c r="A161" s="115">
        <v>44011</v>
      </c>
      <c r="B161" s="170">
        <f t="shared" si="8"/>
        <v>798111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5">
      <c r="A162" s="115">
        <v>44012</v>
      </c>
      <c r="B162" s="170">
        <f t="shared" si="8"/>
        <v>809877</v>
      </c>
      <c r="C162" s="205">
        <v>11766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5">
      <c r="A163" s="115">
        <v>44013</v>
      </c>
      <c r="B163" s="170">
        <f t="shared" si="8"/>
        <v>820308</v>
      </c>
      <c r="C163" s="205">
        <v>10431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30160</v>
      </c>
      <c r="C164" s="205">
        <v>9852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6087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9031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740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714</v>
      </c>
      <c r="C168" s="205">
        <v>11974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960</v>
      </c>
      <c r="C169" s="205">
        <v>14246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572</v>
      </c>
      <c r="C170" s="205">
        <v>13612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793</v>
      </c>
      <c r="C171" s="205">
        <v>12221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484</v>
      </c>
      <c r="C172" s="205">
        <v>12691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764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737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4957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666</v>
      </c>
      <c r="C176" s="205">
        <v>14709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537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361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040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882</v>
      </c>
      <c r="C180" s="205">
        <v>7842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329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5984</v>
      </c>
      <c r="C182" s="205">
        <v>12655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395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1952</v>
      </c>
      <c r="C184" s="205">
        <v>12557</v>
      </c>
      <c r="D184" s="205">
        <v>258</v>
      </c>
      <c r="E184" s="205">
        <v>51</v>
      </c>
      <c r="F184" s="205">
        <v>1650</v>
      </c>
      <c r="G184" s="170">
        <f t="shared" si="9"/>
        <v>37641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5">
      <c r="A185" s="115">
        <v>44035</v>
      </c>
      <c r="B185" s="170">
        <f t="shared" si="8"/>
        <v>1055265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7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5">
      <c r="A186" s="115">
        <v>44036</v>
      </c>
      <c r="B186" s="170">
        <f t="shared" si="8"/>
        <v>1067515</v>
      </c>
      <c r="C186" s="205">
        <v>12250</v>
      </c>
      <c r="D186" s="205">
        <v>257</v>
      </c>
      <c r="E186" s="205">
        <v>32</v>
      </c>
      <c r="F186" s="205">
        <v>1519</v>
      </c>
      <c r="G186" s="170">
        <f t="shared" si="9"/>
        <v>40746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456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0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5">
      <c r="A188" s="115">
        <v>44038</v>
      </c>
      <c r="B188" s="170">
        <f t="shared" si="8"/>
        <v>1080507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2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396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9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421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8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571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1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2865</v>
      </c>
      <c r="C192" s="205">
        <v>15294</v>
      </c>
      <c r="D192" s="205">
        <v>336</v>
      </c>
      <c r="E192" s="205">
        <v>41</v>
      </c>
      <c r="F192" s="205">
        <v>1527</v>
      </c>
      <c r="G192" s="170">
        <f t="shared" si="9"/>
        <v>49258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060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2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640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9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191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9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113</v>
      </c>
      <c r="C196" s="205">
        <v>17922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5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141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59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0996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3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470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0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1939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9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033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0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125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8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522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19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330</v>
      </c>
      <c r="C204" s="205">
        <v>17808</v>
      </c>
      <c r="D204" s="205">
        <v>284</v>
      </c>
      <c r="E204" s="205">
        <v>10</v>
      </c>
      <c r="F204" s="205">
        <v>728</v>
      </c>
      <c r="G204" s="170">
        <f t="shared" si="13"/>
        <v>65847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554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7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167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5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156</v>
      </c>
      <c r="C207" s="205">
        <v>17989</v>
      </c>
      <c r="D207" s="205">
        <v>341</v>
      </c>
      <c r="E207" s="205">
        <v>27</v>
      </c>
      <c r="F207" s="205">
        <v>1758</v>
      </c>
      <c r="G207" s="170">
        <f t="shared" si="13"/>
        <v>71203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966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59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637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5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942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2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547</v>
      </c>
      <c r="C211" s="205">
        <v>23605</v>
      </c>
      <c r="D211" s="205">
        <v>379</v>
      </c>
      <c r="E211" s="205">
        <v>5</v>
      </c>
      <c r="F211" s="205">
        <v>660</v>
      </c>
      <c r="G211" s="170">
        <f t="shared" si="13"/>
        <v>75782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7</v>
      </c>
      <c r="M211" s="205">
        <v>455</v>
      </c>
      <c r="N211" s="177">
        <v>12292</v>
      </c>
      <c r="O211" s="205">
        <v>4</v>
      </c>
      <c r="P211" s="177">
        <f t="shared" si="16"/>
        <v>27265</v>
      </c>
      <c r="Q211" s="177">
        <f t="shared" si="17"/>
        <v>451</v>
      </c>
      <c r="R211" s="170">
        <f t="shared" si="15"/>
        <v>1.3093375065206051E-2</v>
      </c>
      <c r="U211" s="170">
        <f t="shared" si="14"/>
        <v>27385.714285714286</v>
      </c>
    </row>
    <row r="212" spans="1:25" s="170" customFormat="1" x14ac:dyDescent="0.35">
      <c r="A212" s="115">
        <v>44062</v>
      </c>
      <c r="B212" s="170">
        <f t="shared" si="12"/>
        <v>1447332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3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3851322785534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9008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3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0964084783152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8323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3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5200257542478E-2</v>
      </c>
      <c r="S214" s="170">
        <f>((SUM(O208:O214))/(SUM(N208:N214)))</f>
        <v>8.7621593524912745E-4</v>
      </c>
      <c r="T214" s="170">
        <f>((SUM(Q208:Q214))/(SUM(P208:P214)))</f>
        <v>1.587783038151630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458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2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257534623946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1994391311824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3.85714285714283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924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4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88856386201167E-2</v>
      </c>
      <c r="S216" s="170">
        <f t="shared" si="19"/>
        <v>8.0769421939460206E-4</v>
      </c>
      <c r="T216" s="170">
        <f t="shared" si="20"/>
        <v>1.5815052849630848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28571428571428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590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8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1377043930916E-2</v>
      </c>
      <c r="S217" s="170">
        <f t="shared" si="19"/>
        <v>8.1034614921319766E-4</v>
      </c>
      <c r="T217" s="170">
        <f t="shared" si="20"/>
        <v>1.5689442299104212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28571428571428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886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5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243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7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229</v>
      </c>
      <c r="C220" s="205">
        <v>18986</v>
      </c>
      <c r="D220" s="205">
        <v>344</v>
      </c>
      <c r="E220" s="205">
        <v>6</v>
      </c>
      <c r="F220" s="205">
        <v>434</v>
      </c>
      <c r="G220" s="170">
        <f t="shared" si="13"/>
        <v>88451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183</v>
      </c>
      <c r="C221" s="205">
        <v>21954</v>
      </c>
      <c r="D221" s="205">
        <v>363</v>
      </c>
      <c r="E221" s="205">
        <v>33</v>
      </c>
      <c r="F221" s="205">
        <v>1320</v>
      </c>
      <c r="G221" s="170">
        <f t="shared" si="13"/>
        <v>89771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015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2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940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60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050</v>
      </c>
      <c r="C224" s="205">
        <v>24110</v>
      </c>
      <c r="D224" s="205">
        <v>439</v>
      </c>
      <c r="E224" s="205">
        <v>5</v>
      </c>
      <c r="F224" s="205">
        <v>484</v>
      </c>
      <c r="G224" s="170">
        <f t="shared" si="13"/>
        <v>92344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903</v>
      </c>
      <c r="C225" s="205">
        <v>22853</v>
      </c>
      <c r="D225" s="205">
        <v>396</v>
      </c>
      <c r="E225" s="205">
        <v>23</v>
      </c>
      <c r="F225" s="205">
        <v>1280</v>
      </c>
      <c r="G225" s="170">
        <f t="shared" si="13"/>
        <v>93624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603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3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432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1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931465081227E-3</v>
      </c>
      <c r="S227" s="170">
        <f t="shared" si="19"/>
        <v>9.4532588866161761E-4</v>
      </c>
      <c r="T227" s="170">
        <f t="shared" si="20"/>
        <v>1.645384434771615E-2</v>
      </c>
      <c r="U227" s="170">
        <f t="shared" si="14"/>
        <v>49570.142857142855</v>
      </c>
      <c r="V227" s="170">
        <f t="shared" si="21"/>
        <v>23728.714285714286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232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50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1241930889171E-4</v>
      </c>
      <c r="T228" s="170">
        <f t="shared" si="20"/>
        <v>1.6587533479425372E-2</v>
      </c>
      <c r="U228" s="170">
        <f t="shared" si="14"/>
        <v>50047</v>
      </c>
      <c r="V228" s="170">
        <f t="shared" si="21"/>
        <v>23468.571428571428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224</v>
      </c>
      <c r="C229" s="205">
        <v>8992</v>
      </c>
      <c r="D229" s="205">
        <v>198</v>
      </c>
      <c r="E229" s="205">
        <v>24</v>
      </c>
      <c r="F229" s="205">
        <v>1199</v>
      </c>
      <c r="G229" s="170">
        <f t="shared" si="13"/>
        <v>99349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2953424089935E-4</v>
      </c>
      <c r="T229" s="170">
        <f t="shared" si="20"/>
        <v>1.6902202556779881E-2</v>
      </c>
      <c r="U229" s="170">
        <f t="shared" si="14"/>
        <v>49513.571428571428</v>
      </c>
      <c r="V229" s="170">
        <f t="shared" si="21"/>
        <v>23310.571428571428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964</v>
      </c>
      <c r="C230" s="205">
        <v>6740</v>
      </c>
      <c r="D230" s="205">
        <v>112</v>
      </c>
      <c r="E230" s="205">
        <v>28</v>
      </c>
      <c r="F230" s="205">
        <v>1039</v>
      </c>
      <c r="G230" s="170">
        <f t="shared" si="13"/>
        <v>100388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032469851388E-4</v>
      </c>
      <c r="T230" s="170">
        <f t="shared" si="20"/>
        <v>1.6846025726911233E-2</v>
      </c>
      <c r="U230" s="170">
        <f t="shared" si="14"/>
        <v>49246.285714285717</v>
      </c>
      <c r="V230" s="170">
        <f t="shared" si="21"/>
        <v>23244.142857142859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754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2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0364817245909E-4</v>
      </c>
      <c r="T231" s="170">
        <f t="shared" si="20"/>
        <v>1.6730828242251791E-2</v>
      </c>
      <c r="U231" s="170">
        <f t="shared" si="14"/>
        <v>45294.857142857145</v>
      </c>
      <c r="V231" s="170">
        <f t="shared" si="21"/>
        <v>20484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490</v>
      </c>
      <c r="C232" s="205">
        <v>20736</v>
      </c>
      <c r="D232" s="205">
        <v>546</v>
      </c>
      <c r="E232" s="205">
        <v>15</v>
      </c>
      <c r="F232" s="205">
        <v>628</v>
      </c>
      <c r="G232" s="170">
        <f t="shared" si="13"/>
        <v>102120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472493159111E-3</v>
      </c>
      <c r="S232" s="170">
        <f t="shared" si="19"/>
        <v>1.0075100342553411E-3</v>
      </c>
      <c r="T232" s="170">
        <f t="shared" si="20"/>
        <v>1.7227851354824745E-2</v>
      </c>
      <c r="U232" s="170">
        <f t="shared" si="14"/>
        <v>47351.857142857145</v>
      </c>
      <c r="V232" s="170">
        <f t="shared" si="21"/>
        <v>21120.285714285714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917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8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462</v>
      </c>
      <c r="C234" s="205">
        <v>15545</v>
      </c>
      <c r="D234" s="205">
        <v>410</v>
      </c>
      <c r="E234" s="205">
        <v>28</v>
      </c>
      <c r="F234" s="205">
        <v>1380</v>
      </c>
      <c r="G234" s="170">
        <f t="shared" si="13"/>
        <v>104978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805</v>
      </c>
      <c r="C235" s="205">
        <v>15343</v>
      </c>
      <c r="D235" s="205">
        <v>409</v>
      </c>
      <c r="E235" s="205">
        <v>31</v>
      </c>
      <c r="F235" s="205">
        <v>1372</v>
      </c>
      <c r="G235" s="170">
        <f t="shared" si="13"/>
        <v>106350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529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59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052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3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517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5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675</v>
      </c>
      <c r="C239" s="205">
        <v>18158</v>
      </c>
      <c r="D239" s="205">
        <v>423</v>
      </c>
      <c r="E239" s="205">
        <v>26</v>
      </c>
      <c r="F239" s="205">
        <v>1511</v>
      </c>
      <c r="G239" s="170">
        <f t="shared" si="13"/>
        <v>111486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971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7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494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7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985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9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856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28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906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74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267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85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516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26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298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2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165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6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429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4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56242610399083E-3</v>
      </c>
      <c r="S249" s="170">
        <f t="shared" si="19"/>
        <v>1.1023186216795582E-3</v>
      </c>
      <c r="T249" s="170">
        <f t="shared" si="20"/>
        <v>1.7962452269834537E-2</v>
      </c>
      <c r="U249" s="170">
        <f t="shared" si="14"/>
        <v>57392.428571428572</v>
      </c>
      <c r="V249" s="170">
        <f t="shared" si="21"/>
        <v>26937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965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7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4</v>
      </c>
      <c r="M250" s="205">
        <v>420</v>
      </c>
      <c r="N250" s="177">
        <v>8441</v>
      </c>
      <c r="O250" s="205">
        <v>8</v>
      </c>
      <c r="P250" s="177">
        <f t="shared" si="16"/>
        <v>18053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186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1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024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35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530</v>
      </c>
      <c r="C253" s="205">
        <v>18506</v>
      </c>
      <c r="D253" s="205">
        <v>720</v>
      </c>
      <c r="E253" s="205">
        <v>73</v>
      </c>
      <c r="F253" s="205">
        <v>1744</v>
      </c>
      <c r="G253" s="170">
        <f t="shared" si="13"/>
        <v>131879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7026953825915E-2</v>
      </c>
      <c r="S253" s="170">
        <f t="shared" si="19"/>
        <v>1.0767953026615676E-3</v>
      </c>
      <c r="T253" s="170">
        <f t="shared" si="20"/>
        <v>2.1169813880034492E-2</v>
      </c>
      <c r="U253" s="170">
        <f t="shared" si="14"/>
        <v>59074.571428571428</v>
      </c>
      <c r="V253" s="170">
        <f t="shared" si="21"/>
        <v>29489.428571428572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737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2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18135228563E-2</v>
      </c>
      <c r="S254" s="170">
        <f t="shared" si="19"/>
        <v>1.0820434883114711E-3</v>
      </c>
      <c r="T254" s="170">
        <f t="shared" si="20"/>
        <v>2.0998236281263221E-2</v>
      </c>
      <c r="U254" s="170">
        <f t="shared" si="14"/>
        <v>59095.714285714283</v>
      </c>
      <c r="V254" s="170">
        <f t="shared" si="21"/>
        <v>30050.142857142859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883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3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59593092482E-2</v>
      </c>
      <c r="S255" s="170">
        <f t="shared" si="19"/>
        <v>1.1476249581338534E-3</v>
      </c>
      <c r="T255" s="170">
        <f t="shared" si="20"/>
        <v>2.1260690290700681E-2</v>
      </c>
      <c r="U255" s="170">
        <f t="shared" si="14"/>
        <v>59388.714285714283</v>
      </c>
      <c r="V255" s="170">
        <f t="shared" si="21"/>
        <v>30384.714285714286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671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2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784399983786E-2</v>
      </c>
      <c r="S256" s="170">
        <f t="shared" si="19"/>
        <v>1.1469018882041388E-3</v>
      </c>
      <c r="T256" s="170">
        <f t="shared" si="20"/>
        <v>2.0888730629251621E-2</v>
      </c>
      <c r="U256" s="170">
        <f t="shared" si="14"/>
        <v>59913.857142857145</v>
      </c>
      <c r="V256" s="170">
        <f t="shared" si="21"/>
        <v>30891.571428571428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415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699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591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1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940</v>
      </c>
      <c r="C259" s="205">
        <v>20349</v>
      </c>
      <c r="D259" s="205">
        <v>749</v>
      </c>
      <c r="E259" s="205">
        <v>29</v>
      </c>
      <c r="F259" s="205">
        <v>870</v>
      </c>
      <c r="G259" s="170">
        <f t="shared" si="13"/>
        <v>141231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468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2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139</v>
      </c>
      <c r="C261" s="205">
        <v>19671</v>
      </c>
      <c r="D261" s="205">
        <v>721</v>
      </c>
      <c r="E261" s="205">
        <v>58</v>
      </c>
      <c r="F261" s="205">
        <v>2016</v>
      </c>
      <c r="G261" s="170">
        <f t="shared" si="26"/>
        <v>145348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076</v>
      </c>
      <c r="C262" s="205">
        <v>17937</v>
      </c>
      <c r="D262" s="205">
        <v>836</v>
      </c>
      <c r="E262" s="205">
        <v>106</v>
      </c>
      <c r="F262" s="205">
        <v>2020</v>
      </c>
      <c r="G262" s="170">
        <f t="shared" si="26"/>
        <v>147368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971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8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736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3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80534954835E-2</v>
      </c>
      <c r="S264" s="170">
        <f t="shared" si="19"/>
        <v>6.5552755400818681E-4</v>
      </c>
      <c r="T264" s="170">
        <f t="shared" si="20"/>
        <v>2.1269682078026275E-2</v>
      </c>
      <c r="U264" s="170">
        <f t="shared" si="14"/>
        <v>65030.857142857145</v>
      </c>
      <c r="V264" s="170">
        <f t="shared" si="21"/>
        <v>35610.714285714283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550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3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36293410655E-2</v>
      </c>
      <c r="S265" s="170">
        <f t="shared" si="19"/>
        <v>6.4046665385733364E-4</v>
      </c>
      <c r="T265" s="170">
        <f t="shared" si="20"/>
        <v>2.1204679819784335E-2</v>
      </c>
      <c r="U265" s="170">
        <f t="shared" ref="U265:U328" si="27">AVERAGE(L259:L265)</f>
        <v>64541.428571428572</v>
      </c>
      <c r="V265" s="170">
        <f t="shared" si="21"/>
        <v>35544.714285714283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507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0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08691005258E-2</v>
      </c>
      <c r="S266" s="170">
        <f t="shared" si="19"/>
        <v>5.812576693720264E-4</v>
      </c>
      <c r="T266" s="170">
        <f t="shared" si="20"/>
        <v>2.1878214403086682E-2</v>
      </c>
      <c r="U266" s="170">
        <f t="shared" si="27"/>
        <v>60014.428571428572</v>
      </c>
      <c r="V266" s="170">
        <f t="shared" si="21"/>
        <v>33471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651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9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40633897279E-2</v>
      </c>
      <c r="S267" s="170">
        <f t="shared" si="19"/>
        <v>7.8986847894655927E-4</v>
      </c>
      <c r="T267" s="170">
        <f t="shared" si="20"/>
        <v>2.2264823742221378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697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47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91172346522E-2</v>
      </c>
      <c r="S268" s="170">
        <f t="shared" si="19"/>
        <v>9.3875403612655648E-4</v>
      </c>
      <c r="T268" s="170">
        <f t="shared" si="20"/>
        <v>2.308214820037488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038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4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000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2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751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6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881058696998E-2</v>
      </c>
      <c r="S271" s="170">
        <f t="shared" si="19"/>
        <v>1.0071160074706259E-3</v>
      </c>
      <c r="T271" s="170">
        <f t="shared" si="20"/>
        <v>2.4871253192157262E-2</v>
      </c>
      <c r="U271" s="170">
        <f t="shared" si="27"/>
        <v>63889.857142857145</v>
      </c>
      <c r="V271" s="170">
        <f t="shared" si="21"/>
        <v>33676.285714285717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648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7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58732367442E-2</v>
      </c>
      <c r="S272" s="170">
        <f t="shared" si="19"/>
        <v>1.0315030405896447E-3</v>
      </c>
      <c r="T272" s="170">
        <f t="shared" si="20"/>
        <v>2.5042582957518482E-2</v>
      </c>
      <c r="U272" s="170">
        <f t="shared" si="27"/>
        <v>64268.285714285717</v>
      </c>
      <c r="V272" s="170">
        <f t="shared" si="21"/>
        <v>33799.57142857142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669</v>
      </c>
      <c r="C273" s="205">
        <v>19021</v>
      </c>
      <c r="D273" s="205">
        <v>1077</v>
      </c>
      <c r="E273" s="205">
        <v>99</v>
      </c>
      <c r="F273" s="205">
        <v>2118</v>
      </c>
      <c r="G273" s="170">
        <f t="shared" si="26"/>
        <v>166675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687</v>
      </c>
      <c r="C274" s="205">
        <v>19018</v>
      </c>
      <c r="D274" s="205">
        <v>1118</v>
      </c>
      <c r="E274" s="205">
        <v>94</v>
      </c>
      <c r="F274" s="205">
        <v>1909</v>
      </c>
      <c r="G274" s="170">
        <f t="shared" si="26"/>
        <v>168584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59164308307E-2</v>
      </c>
      <c r="S274" s="170">
        <f t="shared" si="19"/>
        <v>1.0411197422331121E-3</v>
      </c>
      <c r="T274" s="170">
        <f t="shared" si="20"/>
        <v>2.6656526580863951E-2</v>
      </c>
      <c r="U274" s="170">
        <f t="shared" si="27"/>
        <v>68651.428571428565</v>
      </c>
      <c r="V274" s="170">
        <f t="shared" si="21"/>
        <v>36817.571428571428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066</v>
      </c>
      <c r="C275" s="205">
        <v>18379</v>
      </c>
      <c r="D275" s="205">
        <v>1199</v>
      </c>
      <c r="E275" s="205">
        <v>119</v>
      </c>
      <c r="F275" s="205">
        <v>1945</v>
      </c>
      <c r="G275" s="170">
        <f t="shared" si="26"/>
        <v>170529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588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7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738</v>
      </c>
      <c r="C277" s="205">
        <v>17150</v>
      </c>
      <c r="D277" s="205">
        <v>1221</v>
      </c>
      <c r="E277" s="205">
        <v>95</v>
      </c>
      <c r="F277" s="205">
        <v>1843</v>
      </c>
      <c r="G277" s="170">
        <f t="shared" si="26"/>
        <v>174250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159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91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491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29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553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8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025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1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031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6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227</v>
      </c>
      <c r="C283" s="205">
        <v>20196</v>
      </c>
      <c r="D283" s="205">
        <v>1384</v>
      </c>
      <c r="E283" s="205">
        <v>172</v>
      </c>
      <c r="F283" s="205">
        <v>2566</v>
      </c>
      <c r="G283" s="170">
        <f t="shared" si="37"/>
        <v>186602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339</v>
      </c>
      <c r="C284" s="205">
        <v>15112</v>
      </c>
      <c r="D284" s="205">
        <v>1124</v>
      </c>
      <c r="E284" s="205">
        <v>135</v>
      </c>
      <c r="F284" s="205">
        <v>2299</v>
      </c>
      <c r="G284" s="170">
        <f t="shared" si="37"/>
        <v>188901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800</v>
      </c>
      <c r="M284" s="205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896615106813E-2</v>
      </c>
      <c r="S284" s="170">
        <f t="shared" si="31"/>
        <v>1.21392525755215E-3</v>
      </c>
      <c r="T284" s="170">
        <f t="shared" si="36"/>
        <v>3.3661428612393539E-2</v>
      </c>
      <c r="U284" s="170">
        <f t="shared" si="27"/>
        <v>70569.857142857145</v>
      </c>
      <c r="V284" s="170">
        <f t="shared" si="32"/>
        <v>39854.857142857145</v>
      </c>
      <c r="W284" s="170">
        <f t="shared" si="33"/>
        <v>30715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771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3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42838799811E-2</v>
      </c>
      <c r="S285" s="170">
        <f t="shared" si="31"/>
        <v>1.2037665343607954E-3</v>
      </c>
      <c r="T285" s="170">
        <f t="shared" si="36"/>
        <v>3.3737382390314243E-2</v>
      </c>
      <c r="U285" s="170">
        <f t="shared" si="27"/>
        <v>70760.28571428571</v>
      </c>
      <c r="V285" s="170">
        <f t="shared" si="32"/>
        <v>40023.428571428572</v>
      </c>
      <c r="W285" s="170">
        <f t="shared" si="33"/>
        <v>30736.857142857141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764</v>
      </c>
      <c r="C286" s="205">
        <v>7993</v>
      </c>
      <c r="D286" s="205">
        <v>521</v>
      </c>
      <c r="E286" s="205">
        <v>116</v>
      </c>
      <c r="F286" s="205">
        <v>1522</v>
      </c>
      <c r="G286" s="170">
        <f t="shared" si="37"/>
        <v>192095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505851977618E-2</v>
      </c>
      <c r="S286" s="170">
        <f t="shared" si="31"/>
        <v>1.2016163828099265E-3</v>
      </c>
      <c r="T286" s="170">
        <f t="shared" si="36"/>
        <v>3.3712325271484871E-2</v>
      </c>
      <c r="U286" s="170">
        <f t="shared" si="27"/>
        <v>71099.28571428571</v>
      </c>
      <c r="V286" s="170">
        <f t="shared" si="32"/>
        <v>40307.428571428572</v>
      </c>
      <c r="W286" s="170">
        <f t="shared" si="33"/>
        <v>30791.857142857141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623</v>
      </c>
      <c r="C287" s="205">
        <v>22859</v>
      </c>
      <c r="D287" s="205">
        <v>1834</v>
      </c>
      <c r="E287" s="205">
        <v>164</v>
      </c>
      <c r="F287" s="205">
        <v>2325</v>
      </c>
      <c r="G287" s="170">
        <f t="shared" si="37"/>
        <v>194420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40306964646534E-2</v>
      </c>
      <c r="S287" s="170">
        <f t="shared" si="31"/>
        <v>1.2641882556911046E-3</v>
      </c>
      <c r="T287" s="170">
        <f t="shared" si="36"/>
        <v>3.4364201254615895E-2</v>
      </c>
      <c r="U287" s="170">
        <f t="shared" si="27"/>
        <v>72609.571428571435</v>
      </c>
      <c r="V287" s="170">
        <f t="shared" si="32"/>
        <v>40968.714285714283</v>
      </c>
      <c r="W287" s="170">
        <f t="shared" si="33"/>
        <v>31640.857142857141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270</v>
      </c>
      <c r="C288" s="205">
        <v>25647</v>
      </c>
      <c r="D288" s="205">
        <v>1905</v>
      </c>
      <c r="E288" s="205">
        <v>162</v>
      </c>
      <c r="F288" s="205">
        <v>2323</v>
      </c>
      <c r="G288" s="170">
        <f t="shared" si="37"/>
        <v>196743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89884119489E-2</v>
      </c>
      <c r="S288" s="170">
        <f t="shared" si="31"/>
        <v>1.6771146375845923E-3</v>
      </c>
      <c r="T288" s="170">
        <f t="shared" ref="T288:T340" si="39">((SUM(Q282:Q288))/(SUM(P282:P288)))</f>
        <v>3.600897635076817E-2</v>
      </c>
      <c r="U288" s="170">
        <f t="shared" si="27"/>
        <v>72895.28571428571</v>
      </c>
      <c r="V288" s="170">
        <f t="shared" si="32"/>
        <v>41378.571428571428</v>
      </c>
      <c r="W288" s="170">
        <f t="shared" si="33"/>
        <v>31516.714285714286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743</v>
      </c>
      <c r="C289" s="205">
        <v>21473</v>
      </c>
      <c r="D289" s="205">
        <v>2173</v>
      </c>
      <c r="E289" s="205">
        <v>194</v>
      </c>
      <c r="F289" s="205">
        <v>2349</v>
      </c>
      <c r="G289" s="170">
        <f t="shared" si="37"/>
        <v>199092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8</v>
      </c>
      <c r="M289" s="205">
        <v>2495</v>
      </c>
      <c r="N289" s="177">
        <v>34182</v>
      </c>
      <c r="O289" s="205">
        <v>115</v>
      </c>
      <c r="P289" s="177">
        <f t="shared" si="28"/>
        <v>56816</v>
      </c>
      <c r="Q289" s="177">
        <f t="shared" si="29"/>
        <v>2380</v>
      </c>
      <c r="R289" s="170">
        <f t="shared" si="38"/>
        <v>2.2345895683231726E-2</v>
      </c>
      <c r="S289" s="170">
        <f t="shared" si="31"/>
        <v>1.8672872916215631E-3</v>
      </c>
      <c r="T289" s="170">
        <f t="shared" si="39"/>
        <v>3.7585253208742821E-2</v>
      </c>
      <c r="U289" s="170">
        <f t="shared" si="27"/>
        <v>74235.428571428565</v>
      </c>
      <c r="V289" s="170">
        <f t="shared" si="32"/>
        <v>42562.285714285717</v>
      </c>
      <c r="W289" s="170">
        <f t="shared" si="33"/>
        <v>31673.142857142859</v>
      </c>
      <c r="X289" s="170">
        <f t="shared" si="34"/>
        <v>1599.7142857142858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251</v>
      </c>
      <c r="C290" s="205">
        <v>22508</v>
      </c>
      <c r="D290" s="205">
        <v>2415</v>
      </c>
      <c r="E290" s="205">
        <v>210</v>
      </c>
      <c r="F290" s="205">
        <v>2802</v>
      </c>
      <c r="G290" s="170">
        <f t="shared" si="37"/>
        <v>201894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5912895854726E-2</v>
      </c>
      <c r="S290" s="170">
        <f t="shared" si="31"/>
        <v>2.1926788640941022E-3</v>
      </c>
      <c r="T290" s="170">
        <f t="shared" si="39"/>
        <v>4.0150729788879562E-2</v>
      </c>
      <c r="U290" s="170">
        <f t="shared" si="27"/>
        <v>75397.428571428565</v>
      </c>
      <c r="V290" s="170">
        <f t="shared" si="32"/>
        <v>43407.857142857145</v>
      </c>
      <c r="W290" s="170">
        <f t="shared" si="33"/>
        <v>31989.571428571428</v>
      </c>
      <c r="X290" s="170">
        <f t="shared" si="34"/>
        <v>1742.8571428571429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834</v>
      </c>
      <c r="C291" s="205">
        <v>20583</v>
      </c>
      <c r="D291" s="205">
        <v>2236</v>
      </c>
      <c r="E291" s="205">
        <v>204</v>
      </c>
      <c r="F291" s="205">
        <v>2367</v>
      </c>
      <c r="G291" s="170">
        <f t="shared" si="37"/>
        <v>204261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32408242612E-2</v>
      </c>
      <c r="S291" s="170">
        <f t="shared" si="31"/>
        <v>2.3519945532757712E-3</v>
      </c>
      <c r="T291" s="170">
        <f t="shared" si="39"/>
        <v>4.237071616698472E-2</v>
      </c>
      <c r="U291" s="170">
        <f t="shared" si="27"/>
        <v>77603.71428571429</v>
      </c>
      <c r="V291" s="170">
        <f t="shared" si="32"/>
        <v>45290.714285714283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516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1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555333979764E-2</v>
      </c>
      <c r="S292" s="170">
        <f t="shared" si="31"/>
        <v>2.4036443490056247E-3</v>
      </c>
      <c r="T292" s="170">
        <f t="shared" si="39"/>
        <v>4.3348206340334781E-2</v>
      </c>
      <c r="U292" s="170">
        <f t="shared" si="27"/>
        <v>78084.28571428571</v>
      </c>
      <c r="V292" s="170">
        <f t="shared" si="32"/>
        <v>45752.428571428572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464</v>
      </c>
      <c r="C293" s="205">
        <v>9948</v>
      </c>
      <c r="D293" s="205">
        <v>944</v>
      </c>
      <c r="E293" s="205">
        <v>175</v>
      </c>
      <c r="F293" s="205">
        <v>1896</v>
      </c>
      <c r="G293" s="170">
        <f t="shared" si="37"/>
        <v>207957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551550939695E-2</v>
      </c>
      <c r="S293" s="170">
        <f t="shared" si="31"/>
        <v>2.4801083833841564E-3</v>
      </c>
      <c r="T293" s="170">
        <f t="shared" si="39"/>
        <v>4.4345952905637954E-2</v>
      </c>
      <c r="U293" s="170">
        <f t="shared" si="27"/>
        <v>78528.428571428565</v>
      </c>
      <c r="V293" s="170">
        <f t="shared" si="32"/>
        <v>46156.571428571428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203</v>
      </c>
      <c r="C294" s="205">
        <v>24739</v>
      </c>
      <c r="D294" s="205">
        <v>3175</v>
      </c>
      <c r="E294" s="205">
        <v>241</v>
      </c>
      <c r="F294" s="205">
        <v>2749</v>
      </c>
      <c r="G294" s="170">
        <f t="shared" si="37"/>
        <v>210706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40</v>
      </c>
      <c r="M294" s="205">
        <v>3602</v>
      </c>
      <c r="N294" s="177">
        <v>47740</v>
      </c>
      <c r="O294" s="205">
        <v>137</v>
      </c>
      <c r="P294" s="177">
        <f t="shared" si="28"/>
        <v>62200</v>
      </c>
      <c r="Q294" s="177">
        <f t="shared" si="29"/>
        <v>3465</v>
      </c>
      <c r="R294" s="170">
        <f t="shared" si="38"/>
        <v>2.9433311319699316E-2</v>
      </c>
      <c r="S294" s="170">
        <f t="shared" si="31"/>
        <v>2.7267196319372589E-3</v>
      </c>
      <c r="T294" s="170">
        <f t="shared" si="39"/>
        <v>4.7710950298307415E-2</v>
      </c>
      <c r="U294" s="170">
        <f t="shared" si="27"/>
        <v>79171.71428571429</v>
      </c>
      <c r="V294" s="170">
        <f t="shared" si="32"/>
        <v>47003.285714285717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028</v>
      </c>
      <c r="C295" s="205">
        <v>23825</v>
      </c>
      <c r="D295" s="205">
        <v>2822</v>
      </c>
      <c r="E295" s="205">
        <v>252</v>
      </c>
      <c r="F295" s="205">
        <v>2978</v>
      </c>
      <c r="G295" s="170">
        <f t="shared" si="37"/>
        <v>213684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7</v>
      </c>
      <c r="M295" s="205">
        <v>3170</v>
      </c>
      <c r="N295" s="177">
        <v>43960</v>
      </c>
      <c r="O295" s="205">
        <v>158</v>
      </c>
      <c r="P295" s="177">
        <f t="shared" si="28"/>
        <v>60617</v>
      </c>
      <c r="Q295" s="177">
        <f t="shared" si="29"/>
        <v>3012</v>
      </c>
      <c r="R295" s="170">
        <f t="shared" si="38"/>
        <v>3.0707436698723653E-2</v>
      </c>
      <c r="S295" s="170">
        <f t="shared" si="31"/>
        <v>2.869022501964177E-3</v>
      </c>
      <c r="T295" s="170">
        <f t="shared" si="39"/>
        <v>4.9514250442810367E-2</v>
      </c>
      <c r="U295" s="170">
        <f t="shared" si="27"/>
        <v>80273.71428571429</v>
      </c>
      <c r="V295" s="170">
        <f t="shared" si="32"/>
        <v>47908.285714285717</v>
      </c>
      <c r="W295" s="170">
        <f t="shared" si="33"/>
        <v>32365.428571428572</v>
      </c>
      <c r="X295" s="170">
        <f t="shared" si="34"/>
        <v>2372.1428571428573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078</v>
      </c>
      <c r="C296" s="205">
        <v>23050</v>
      </c>
      <c r="D296" s="205">
        <v>2659</v>
      </c>
      <c r="E296" s="205">
        <v>351</v>
      </c>
      <c r="F296" s="205">
        <v>3045</v>
      </c>
      <c r="G296" s="170">
        <f t="shared" si="37"/>
        <v>216729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9590747493245E-2</v>
      </c>
      <c r="S296" s="170">
        <f t="shared" si="31"/>
        <v>2.8171603207794295E-3</v>
      </c>
      <c r="T296" s="170">
        <f t="shared" si="39"/>
        <v>5.1935128726287264E-2</v>
      </c>
      <c r="U296" s="170">
        <f t="shared" si="27"/>
        <v>78317</v>
      </c>
      <c r="V296" s="170">
        <f t="shared" si="32"/>
        <v>47232</v>
      </c>
      <c r="W296" s="170">
        <f t="shared" si="33"/>
        <v>31085</v>
      </c>
      <c r="X296" s="170">
        <f t="shared" si="34"/>
        <v>2453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678</v>
      </c>
      <c r="C297" s="205">
        <v>24600</v>
      </c>
      <c r="D297" s="205">
        <v>2983</v>
      </c>
      <c r="E297" s="205">
        <v>320</v>
      </c>
      <c r="F297" s="205">
        <v>3104</v>
      </c>
      <c r="G297" s="170">
        <f t="shared" si="37"/>
        <v>219833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1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5</v>
      </c>
      <c r="R297" s="170">
        <f t="shared" si="38"/>
        <v>3.3364837440613554E-2</v>
      </c>
      <c r="S297" s="170">
        <f t="shared" si="31"/>
        <v>2.7593315576312622E-3</v>
      </c>
      <c r="T297" s="170">
        <f t="shared" si="39"/>
        <v>5.3449302776622139E-2</v>
      </c>
      <c r="U297" s="170">
        <f t="shared" si="27"/>
        <v>79052.428571428565</v>
      </c>
      <c r="V297" s="170">
        <f t="shared" si="32"/>
        <v>47730.142857142855</v>
      </c>
      <c r="W297" s="170">
        <f t="shared" si="33"/>
        <v>31322.285714285714</v>
      </c>
      <c r="X297" s="170">
        <f t="shared" si="34"/>
        <v>2551.1428571428573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589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78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3489334789857E-2</v>
      </c>
      <c r="S298" s="170">
        <f t="shared" si="31"/>
        <v>2.8229846771868979E-3</v>
      </c>
      <c r="T298" s="170">
        <f t="shared" si="39"/>
        <v>5.4033424749935652E-2</v>
      </c>
      <c r="U298" s="170">
        <f t="shared" si="27"/>
        <v>79510.857142857145</v>
      </c>
      <c r="V298" s="170">
        <f t="shared" si="32"/>
        <v>48287.571428571428</v>
      </c>
      <c r="W298" s="170">
        <f t="shared" si="33"/>
        <v>31223.285714285714</v>
      </c>
      <c r="X298" s="170">
        <f t="shared" si="34"/>
        <v>2609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157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55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4</v>
      </c>
      <c r="M299" s="205">
        <v>2018</v>
      </c>
      <c r="N299" s="177">
        <v>9174</v>
      </c>
      <c r="O299" s="205">
        <v>38</v>
      </c>
      <c r="P299" s="177">
        <f t="shared" si="28"/>
        <v>31290</v>
      </c>
      <c r="Q299" s="177">
        <f t="shared" si="29"/>
        <v>1980</v>
      </c>
      <c r="R299" s="170">
        <f t="shared" si="38"/>
        <v>3.4557177684948891E-2</v>
      </c>
      <c r="S299" s="170">
        <f t="shared" si="31"/>
        <v>2.9026846404556529E-3</v>
      </c>
      <c r="T299" s="170">
        <f t="shared" si="39"/>
        <v>5.4783637346107222E-2</v>
      </c>
      <c r="U299" s="170">
        <f t="shared" si="27"/>
        <v>80161.142857142855</v>
      </c>
      <c r="V299" s="170">
        <f t="shared" si="32"/>
        <v>48909.285714285717</v>
      </c>
      <c r="W299" s="170">
        <f t="shared" si="33"/>
        <v>31251.857142857141</v>
      </c>
      <c r="X299" s="170">
        <f t="shared" si="34"/>
        <v>2679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449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0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454039214851E-2</v>
      </c>
      <c r="S300" s="170">
        <f t="shared" si="31"/>
        <v>3.0276737601607454E-3</v>
      </c>
      <c r="T300" s="170">
        <f t="shared" si="39"/>
        <v>5.5169768779745131E-2</v>
      </c>
      <c r="U300" s="170">
        <f t="shared" si="27"/>
        <v>80450.571428571435</v>
      </c>
      <c r="V300" s="170">
        <f t="shared" si="32"/>
        <v>49167.714285714283</v>
      </c>
      <c r="W300" s="170">
        <f t="shared" si="33"/>
        <v>31282.857142857141</v>
      </c>
      <c r="X300" s="170">
        <f t="shared" si="34"/>
        <v>2712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205</v>
      </c>
      <c r="C301" s="205">
        <v>27756</v>
      </c>
      <c r="D301" s="205">
        <v>3521</v>
      </c>
      <c r="E301" s="205">
        <v>287</v>
      </c>
      <c r="F301" s="205">
        <v>3370</v>
      </c>
      <c r="G301" s="170">
        <f t="shared" si="37"/>
        <v>230090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500808962961674E-2</v>
      </c>
      <c r="S301" s="170">
        <f t="shared" si="31"/>
        <v>3.4010062631047427E-3</v>
      </c>
      <c r="T301" s="170">
        <f t="shared" si="39"/>
        <v>5.4724245959665872E-2</v>
      </c>
      <c r="U301" s="170">
        <f t="shared" si="27"/>
        <v>82115.71428571429</v>
      </c>
      <c r="V301" s="170">
        <f t="shared" si="32"/>
        <v>50570.428571428572</v>
      </c>
      <c r="W301" s="170">
        <f t="shared" si="33"/>
        <v>31545.285714285714</v>
      </c>
      <c r="X301" s="170">
        <f t="shared" si="34"/>
        <v>2767.4285714285716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447</v>
      </c>
      <c r="C302" s="205">
        <v>28242</v>
      </c>
      <c r="D302" s="205">
        <v>3134</v>
      </c>
      <c r="E302" s="205">
        <v>253</v>
      </c>
      <c r="F302" s="205">
        <v>3434</v>
      </c>
      <c r="G302" s="170">
        <f t="shared" si="37"/>
        <v>233524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5002759475903984E-2</v>
      </c>
      <c r="S302" s="170">
        <f t="shared" si="31"/>
        <v>3.5201123555043392E-3</v>
      </c>
      <c r="T302" s="170">
        <f t="shared" si="39"/>
        <v>5.4168630588957462E-2</v>
      </c>
      <c r="U302" s="170">
        <f t="shared" si="27"/>
        <v>83866.857142857145</v>
      </c>
      <c r="V302" s="170">
        <f t="shared" si="32"/>
        <v>52130.857142857145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897</v>
      </c>
      <c r="C303" s="205">
        <v>30450</v>
      </c>
      <c r="D303" s="205">
        <v>2919</v>
      </c>
      <c r="E303" s="205">
        <v>317</v>
      </c>
      <c r="F303" s="205">
        <v>2741</v>
      </c>
      <c r="G303" s="170">
        <f t="shared" si="37"/>
        <v>236265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190570835501E-2</v>
      </c>
      <c r="S303" s="170">
        <f t="shared" si="31"/>
        <v>3.7102779461425234E-3</v>
      </c>
      <c r="T303" s="170">
        <f t="shared" si="39"/>
        <v>5.2743927223712607E-2</v>
      </c>
      <c r="U303" s="170">
        <f t="shared" si="27"/>
        <v>87473.28571428571</v>
      </c>
      <c r="V303" s="170">
        <f t="shared" si="32"/>
        <v>54476.14285714285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392</v>
      </c>
      <c r="C304" s="205">
        <v>30495</v>
      </c>
      <c r="D304" s="205">
        <v>2994</v>
      </c>
      <c r="E304" s="205">
        <v>240</v>
      </c>
      <c r="F304" s="205">
        <v>2886</v>
      </c>
      <c r="G304" s="170">
        <f t="shared" si="37"/>
        <v>239151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3808949657175E-2</v>
      </c>
      <c r="S304" s="170">
        <f t="shared" si="31"/>
        <v>3.9400862276076859E-3</v>
      </c>
      <c r="T304" s="170">
        <f t="shared" si="39"/>
        <v>5.1543349630888358E-2</v>
      </c>
      <c r="U304" s="170">
        <f t="shared" si="27"/>
        <v>88862.142857142855</v>
      </c>
      <c r="V304" s="170">
        <f t="shared" si="32"/>
        <v>56158</v>
      </c>
      <c r="W304" s="170">
        <f t="shared" si="33"/>
        <v>32704.142857142859</v>
      </c>
      <c r="X304" s="170">
        <f t="shared" si="34"/>
        <v>2894.5714285714284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680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696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7330823776592E-2</v>
      </c>
      <c r="S305" s="170">
        <f t="shared" si="31"/>
        <v>3.9289535630216135E-3</v>
      </c>
      <c r="T305" s="170">
        <f t="shared" si="39"/>
        <v>5.0716927972258755E-2</v>
      </c>
      <c r="U305" s="170">
        <f t="shared" si="27"/>
        <v>91384</v>
      </c>
      <c r="V305" s="170">
        <f t="shared" si="32"/>
        <v>58005.428571428572</v>
      </c>
      <c r="W305" s="170">
        <f t="shared" si="33"/>
        <v>33378.571428571428</v>
      </c>
      <c r="X305" s="170">
        <f t="shared" si="34"/>
        <v>2941.8571428571427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218</v>
      </c>
      <c r="C306" s="205">
        <v>18538</v>
      </c>
      <c r="D306" s="205">
        <v>1763</v>
      </c>
      <c r="E306" s="205">
        <v>178</v>
      </c>
      <c r="F306" s="205">
        <v>2115</v>
      </c>
      <c r="G306" s="170">
        <f t="shared" si="37"/>
        <v>243811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870834996776E-2</v>
      </c>
      <c r="S306" s="170">
        <f t="shared" si="31"/>
        <v>3.8540792184995802E-3</v>
      </c>
      <c r="T306" s="170">
        <f t="shared" si="39"/>
        <v>4.9801880569852144E-2</v>
      </c>
      <c r="U306" s="170">
        <f t="shared" si="27"/>
        <v>93037.142857142855</v>
      </c>
      <c r="V306" s="170">
        <f t="shared" si="32"/>
        <v>59343.714285714283</v>
      </c>
      <c r="W306" s="170">
        <f t="shared" si="33"/>
        <v>33693.428571428572</v>
      </c>
      <c r="X306" s="170">
        <f t="shared" si="34"/>
        <v>2955.4285714285716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3068</v>
      </c>
      <c r="C307" s="205">
        <v>11850</v>
      </c>
      <c r="D307" s="205">
        <v>1191</v>
      </c>
      <c r="E307" s="205">
        <v>196</v>
      </c>
      <c r="F307" s="205">
        <v>2289</v>
      </c>
      <c r="G307" s="170">
        <f t="shared" si="37"/>
        <v>246100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9161267702249E-2</v>
      </c>
      <c r="S307" s="170">
        <f t="shared" si="31"/>
        <v>3.6813723408772453E-3</v>
      </c>
      <c r="T307" s="170">
        <f t="shared" si="39"/>
        <v>4.9388793759512939E-2</v>
      </c>
      <c r="U307" s="170">
        <f t="shared" si="27"/>
        <v>93712.857142857145</v>
      </c>
      <c r="V307" s="170">
        <f t="shared" si="32"/>
        <v>60068.571428571428</v>
      </c>
      <c r="W307" s="170">
        <f t="shared" si="33"/>
        <v>33644.285714285717</v>
      </c>
      <c r="X307" s="170">
        <f t="shared" si="34"/>
        <v>2966.7142857142858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776</v>
      </c>
      <c r="C308" s="205">
        <v>29708</v>
      </c>
      <c r="D308" s="205">
        <v>3586</v>
      </c>
      <c r="E308" s="205">
        <v>296</v>
      </c>
      <c r="F308" s="205">
        <v>3191</v>
      </c>
      <c r="G308" s="170">
        <f t="shared" si="37"/>
        <v>249291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7827934738636E-2</v>
      </c>
      <c r="S308" s="170">
        <f t="shared" si="31"/>
        <v>3.4197491603099994E-3</v>
      </c>
      <c r="T308" s="170">
        <f t="shared" si="39"/>
        <v>4.8118086943740125E-2</v>
      </c>
      <c r="U308" s="170">
        <f t="shared" si="27"/>
        <v>94993.857142857145</v>
      </c>
      <c r="V308" s="170">
        <f t="shared" si="32"/>
        <v>62201.14285714285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9998</v>
      </c>
      <c r="C309" s="205">
        <v>27222</v>
      </c>
      <c r="D309" s="205">
        <v>3792</v>
      </c>
      <c r="E309" s="205">
        <v>297</v>
      </c>
      <c r="F309" s="205">
        <v>3341</v>
      </c>
      <c r="G309" s="170">
        <f t="shared" si="37"/>
        <v>252632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7948699286107E-2</v>
      </c>
      <c r="S309" s="170">
        <f t="shared" si="31"/>
        <v>3.2710623382819813E-3</v>
      </c>
      <c r="T309" s="170">
        <f t="shared" si="39"/>
        <v>4.9466379169762091E-2</v>
      </c>
      <c r="U309" s="170">
        <f t="shared" si="27"/>
        <v>94212</v>
      </c>
      <c r="V309" s="170">
        <f t="shared" si="32"/>
        <v>63073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574</v>
      </c>
      <c r="C310" s="205">
        <v>19576</v>
      </c>
      <c r="D310" s="205">
        <v>2944</v>
      </c>
      <c r="E310" s="205">
        <v>351</v>
      </c>
      <c r="F310" s="205">
        <v>3873</v>
      </c>
      <c r="G310" s="170">
        <f t="shared" si="37"/>
        <v>256505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643669784205E-2</v>
      </c>
      <c r="S310" s="170">
        <f t="shared" si="31"/>
        <v>3.1095342250355303E-3</v>
      </c>
      <c r="T310" s="170">
        <f t="shared" si="39"/>
        <v>5.2308419221434997E-2</v>
      </c>
      <c r="U310" s="170">
        <f t="shared" si="27"/>
        <v>88210.71428571429</v>
      </c>
      <c r="V310" s="170">
        <f t="shared" si="32"/>
        <v>59864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783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40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682</v>
      </c>
      <c r="C312" s="205">
        <v>18899</v>
      </c>
      <c r="D312" s="205">
        <v>3378</v>
      </c>
      <c r="E312" s="205">
        <v>441</v>
      </c>
      <c r="F312" s="205">
        <v>3008</v>
      </c>
      <c r="G312" s="170">
        <f t="shared" si="37"/>
        <v>260548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3362692347236E-2</v>
      </c>
      <c r="S312" s="170">
        <f t="shared" si="31"/>
        <v>3.177488773908855E-3</v>
      </c>
      <c r="T312" s="170">
        <f t="shared" si="39"/>
        <v>5.7776818297421824E-2</v>
      </c>
      <c r="U312" s="170">
        <f t="shared" si="27"/>
        <v>66694.857142857145</v>
      </c>
      <c r="V312" s="170">
        <f t="shared" si="32"/>
        <v>48306.571428571428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243</v>
      </c>
      <c r="C313" s="205">
        <v>16561</v>
      </c>
      <c r="D313" s="205">
        <v>2905</v>
      </c>
      <c r="E313" s="205">
        <v>195</v>
      </c>
      <c r="F313" s="205">
        <v>1167</v>
      </c>
      <c r="G313" s="170">
        <f t="shared" si="37"/>
        <v>261715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488837512365E-2</v>
      </c>
      <c r="S313" s="170">
        <f t="shared" si="31"/>
        <v>3.3361529887029322E-3</v>
      </c>
      <c r="T313" s="170">
        <f t="shared" si="39"/>
        <v>6.1975341028331583E-2</v>
      </c>
      <c r="U313" s="170">
        <f t="shared" si="27"/>
        <v>65992.71428571429</v>
      </c>
      <c r="V313" s="170">
        <f t="shared" si="32"/>
        <v>47922.285714285717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589</v>
      </c>
      <c r="C314" s="205">
        <v>11346</v>
      </c>
      <c r="D314" s="205">
        <v>1760</v>
      </c>
      <c r="E314" s="205">
        <v>310</v>
      </c>
      <c r="F314" s="205">
        <v>2545</v>
      </c>
      <c r="G314" s="170">
        <f t="shared" si="37"/>
        <v>264260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570871363158E-2</v>
      </c>
      <c r="S314" s="170">
        <f t="shared" si="31"/>
        <v>3.5310678299043273E-3</v>
      </c>
      <c r="T314" s="170">
        <f t="shared" si="39"/>
        <v>6.3981687886177641E-2</v>
      </c>
      <c r="U314" s="170">
        <f t="shared" si="27"/>
        <v>65706.571428571435</v>
      </c>
      <c r="V314" s="170">
        <f t="shared" si="32"/>
        <v>47743.571428571428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420</v>
      </c>
      <c r="C315" s="205">
        <v>29831</v>
      </c>
      <c r="D315" s="205">
        <v>5504</v>
      </c>
      <c r="E315" s="205">
        <v>478</v>
      </c>
      <c r="F315" s="205">
        <v>3330</v>
      </c>
      <c r="G315" s="170">
        <f t="shared" si="37"/>
        <v>267590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7</v>
      </c>
      <c r="M315" s="205">
        <v>6152</v>
      </c>
      <c r="N315" s="177">
        <v>37554</v>
      </c>
      <c r="O315" s="205">
        <v>231</v>
      </c>
      <c r="P315" s="177">
        <f t="shared" si="28"/>
        <v>89763</v>
      </c>
      <c r="Q315" s="177">
        <f t="shared" si="29"/>
        <v>5921</v>
      </c>
      <c r="R315" s="170">
        <f t="shared" si="38"/>
        <v>5.2119553317276114E-2</v>
      </c>
      <c r="S315" s="170">
        <f t="shared" si="31"/>
        <v>4.4452243083581916E-3</v>
      </c>
      <c r="T315" s="170">
        <f t="shared" si="39"/>
        <v>6.9049109699395581E-2</v>
      </c>
      <c r="U315" s="170">
        <f t="shared" si="27"/>
        <v>65242.857142857145</v>
      </c>
      <c r="V315" s="170">
        <f t="shared" si="32"/>
        <v>48145.857142857145</v>
      </c>
      <c r="W315" s="170">
        <f t="shared" si="33"/>
        <v>17097</v>
      </c>
      <c r="X315" s="170">
        <f t="shared" si="34"/>
        <v>3324.4285714285716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536</v>
      </c>
      <c r="C316" s="205">
        <v>30116</v>
      </c>
      <c r="D316" s="205">
        <v>5866</v>
      </c>
      <c r="E316" s="205">
        <v>434</v>
      </c>
      <c r="F316" s="205">
        <v>2928</v>
      </c>
      <c r="G316" s="170">
        <f t="shared" si="37"/>
        <v>270518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2031735645346E-2</v>
      </c>
      <c r="S316" s="170">
        <f t="shared" si="31"/>
        <v>5.0149758745997083E-3</v>
      </c>
      <c r="T316" s="170">
        <f t="shared" si="39"/>
        <v>7.4069966318566813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4285714285716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019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510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9977506304445E-2</v>
      </c>
      <c r="S317" s="170">
        <f t="shared" si="31"/>
        <v>5.0945209868631849E-3</v>
      </c>
      <c r="T317" s="170">
        <f t="shared" si="39"/>
        <v>7.6613667867664145E-2</v>
      </c>
      <c r="U317" s="170">
        <f t="shared" si="27"/>
        <v>71321.571428571435</v>
      </c>
      <c r="V317" s="170">
        <f t="shared" si="32"/>
        <v>53487.285714285717</v>
      </c>
      <c r="W317" s="170">
        <f t="shared" si="33"/>
        <v>17834.285714285714</v>
      </c>
      <c r="X317" s="170">
        <f t="shared" si="34"/>
        <v>4097.8571428571431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719</v>
      </c>
      <c r="C318" s="205">
        <v>28700</v>
      </c>
      <c r="D318" s="205">
        <v>5822</v>
      </c>
      <c r="E318" s="205">
        <v>471</v>
      </c>
      <c r="F318" s="205">
        <v>3457</v>
      </c>
      <c r="G318" s="170">
        <f t="shared" si="37"/>
        <v>275967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7336355672214E-2</v>
      </c>
      <c r="S318" s="170">
        <f t="shared" si="31"/>
        <v>4.9341234985978092E-3</v>
      </c>
      <c r="T318" s="170">
        <f t="shared" si="39"/>
        <v>7.6992426974395956E-2</v>
      </c>
      <c r="U318" s="170">
        <f t="shared" si="27"/>
        <v>85774</v>
      </c>
      <c r="V318" s="170">
        <f t="shared" si="32"/>
        <v>64175.142857142855</v>
      </c>
      <c r="W318" s="170">
        <f t="shared" si="33"/>
        <v>21598.857142857141</v>
      </c>
      <c r="X318" s="170">
        <f t="shared" si="34"/>
        <v>494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589</v>
      </c>
      <c r="C319" s="205">
        <v>27870</v>
      </c>
      <c r="D319" s="205">
        <v>5303</v>
      </c>
      <c r="E319" s="205">
        <v>293</v>
      </c>
      <c r="F319" s="205">
        <v>2211</v>
      </c>
      <c r="G319" s="170">
        <f t="shared" si="37"/>
        <v>278178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3325472779871E-2</v>
      </c>
      <c r="S319" s="170">
        <f t="shared" si="31"/>
        <v>4.936097382504139E-3</v>
      </c>
      <c r="T319" s="170">
        <f t="shared" si="39"/>
        <v>7.80514214135581E-2</v>
      </c>
      <c r="U319" s="170">
        <f t="shared" si="27"/>
        <v>90324.428571428565</v>
      </c>
      <c r="V319" s="170">
        <f t="shared" si="32"/>
        <v>67287.142857142855</v>
      </c>
      <c r="W319" s="170">
        <f t="shared" si="33"/>
        <v>23037.285714285714</v>
      </c>
      <c r="X319" s="170">
        <f t="shared" si="34"/>
        <v>5251.8571428571431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6990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4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71184151283204E-2</v>
      </c>
      <c r="S320" s="170">
        <f t="shared" si="31"/>
        <v>4.9436138697930097E-3</v>
      </c>
      <c r="T320" s="170">
        <f t="shared" si="39"/>
        <v>7.7528640899398774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7142857142853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497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64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2128016150847E-2</v>
      </c>
      <c r="S321" s="170">
        <f t="shared" si="31"/>
        <v>4.9583269022997374E-3</v>
      </c>
      <c r="T321" s="170">
        <f t="shared" si="39"/>
        <v>7.8380983668917339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7142857142853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773</v>
      </c>
      <c r="C322" s="205">
        <v>29276</v>
      </c>
      <c r="D322" s="205">
        <v>6205</v>
      </c>
      <c r="E322" s="205">
        <v>488</v>
      </c>
      <c r="F322" s="205">
        <v>2929</v>
      </c>
      <c r="G322" s="170">
        <f t="shared" si="37"/>
        <v>284893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9354922803202E-2</v>
      </c>
      <c r="S322" s="170">
        <f t="shared" si="31"/>
        <v>4.639962410431105E-3</v>
      </c>
      <c r="T322" s="170">
        <f t="shared" si="39"/>
        <v>8.0845214778012778E-2</v>
      </c>
      <c r="U322" s="170">
        <f t="shared" si="27"/>
        <v>87679.428571428565</v>
      </c>
      <c r="V322" s="170">
        <f t="shared" si="32"/>
        <v>65788.85714285714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507</v>
      </c>
      <c r="C323" s="205">
        <v>26734</v>
      </c>
      <c r="D323" s="205">
        <v>5399</v>
      </c>
      <c r="E323" s="205">
        <v>419</v>
      </c>
      <c r="F323" s="205">
        <v>3208</v>
      </c>
      <c r="G323" s="170">
        <f t="shared" si="37"/>
        <v>288101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3268771068559E-2</v>
      </c>
      <c r="S323" s="170">
        <f t="shared" si="31"/>
        <v>4.5441015973806927E-3</v>
      </c>
      <c r="T323" s="170">
        <f t="shared" si="39"/>
        <v>8.0706971610767064E-2</v>
      </c>
      <c r="U323" s="170">
        <f t="shared" si="27"/>
        <v>86833.857142857145</v>
      </c>
      <c r="V323" s="170">
        <f t="shared" si="32"/>
        <v>65236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234</v>
      </c>
      <c r="C324" s="205">
        <v>26727</v>
      </c>
      <c r="D324" s="205">
        <v>5414</v>
      </c>
      <c r="E324" s="205">
        <v>471</v>
      </c>
      <c r="F324" s="205">
        <v>3616</v>
      </c>
      <c r="G324" s="170">
        <f t="shared" si="37"/>
        <v>291717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539681855702E-2</v>
      </c>
      <c r="S324" s="170">
        <f t="shared" si="31"/>
        <v>4.5694550526350743E-3</v>
      </c>
      <c r="T324" s="170">
        <f t="shared" si="39"/>
        <v>8.010441488574653E-2</v>
      </c>
      <c r="U324" s="170">
        <f t="shared" si="27"/>
        <v>86196.28571428571</v>
      </c>
      <c r="V324" s="170">
        <f t="shared" si="32"/>
        <v>64687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648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0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136895442792E-2</v>
      </c>
      <c r="S325" s="170">
        <f t="shared" si="31"/>
        <v>4.6010112848675622E-3</v>
      </c>
      <c r="T325" s="170">
        <f t="shared" si="39"/>
        <v>7.9782607735879876E-2</v>
      </c>
      <c r="U325" s="170">
        <f t="shared" si="27"/>
        <v>86045.857142857145</v>
      </c>
      <c r="V325" s="170">
        <f t="shared" si="32"/>
        <v>64715.142857142855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2996</v>
      </c>
      <c r="C326" s="205">
        <v>25348</v>
      </c>
      <c r="D326" s="205">
        <v>4934</v>
      </c>
      <c r="E326" s="205">
        <v>305</v>
      </c>
      <c r="F326" s="205">
        <v>3158</v>
      </c>
      <c r="G326" s="170">
        <f t="shared" si="37"/>
        <v>298388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602437705397E-2</v>
      </c>
      <c r="S326" s="170">
        <f t="shared" si="31"/>
        <v>4.5576962916925624E-3</v>
      </c>
      <c r="T326" s="170">
        <f t="shared" si="39"/>
        <v>7.9663134945428926E-2</v>
      </c>
      <c r="U326" s="170">
        <f t="shared" si="27"/>
        <v>85853.571428571435</v>
      </c>
      <c r="V326" s="170">
        <f t="shared" si="32"/>
        <v>64476.85714285714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307</v>
      </c>
      <c r="C327" s="205">
        <v>15311</v>
      </c>
      <c r="D327" s="205">
        <v>2866</v>
      </c>
      <c r="E327" s="205">
        <v>220</v>
      </c>
      <c r="F327" s="205">
        <v>1647</v>
      </c>
      <c r="G327" s="170">
        <f t="shared" si="37"/>
        <v>300035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6894120196047E-2</v>
      </c>
      <c r="S327" s="170">
        <f t="shared" si="31"/>
        <v>4.5015305203769283E-3</v>
      </c>
      <c r="T327" s="170">
        <f t="shared" si="39"/>
        <v>8.0356812377392006E-2</v>
      </c>
      <c r="U327" s="170">
        <f t="shared" si="27"/>
        <v>87034</v>
      </c>
      <c r="V327" s="170">
        <f t="shared" si="32"/>
        <v>65612.71428571429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476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7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7505145365747E-2</v>
      </c>
      <c r="S328" s="170">
        <f t="shared" si="31"/>
        <v>4.5542700461445864E-3</v>
      </c>
      <c r="T328" s="170">
        <f t="shared" si="39"/>
        <v>7.9988537669484133E-2</v>
      </c>
      <c r="U328" s="170">
        <f t="shared" si="27"/>
        <v>87665.571428571435</v>
      </c>
      <c r="V328" s="170">
        <f t="shared" si="32"/>
        <v>66304.142857142855</v>
      </c>
      <c r="W328" s="170">
        <f t="shared" si="33"/>
        <v>21361.428571428572</v>
      </c>
      <c r="X328" s="170">
        <f t="shared" si="34"/>
        <v>5303.5714285714284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657</v>
      </c>
      <c r="C329" s="205">
        <v>28181</v>
      </c>
      <c r="D329" s="205">
        <v>6267</v>
      </c>
      <c r="E329" s="205">
        <v>512</v>
      </c>
      <c r="F329" s="205">
        <v>4718</v>
      </c>
      <c r="G329" s="170">
        <f t="shared" si="37"/>
        <v>307145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1</v>
      </c>
      <c r="M329" s="205">
        <v>7301</v>
      </c>
      <c r="N329" s="177">
        <v>29307</v>
      </c>
      <c r="O329" s="205">
        <v>136</v>
      </c>
      <c r="P329" s="177">
        <f t="shared" si="28"/>
        <v>91074</v>
      </c>
      <c r="Q329" s="177">
        <f t="shared" si="29"/>
        <v>7165</v>
      </c>
      <c r="R329" s="170">
        <f t="shared" si="38"/>
        <v>6.2259158718393035E-2</v>
      </c>
      <c r="S329" s="170">
        <f t="shared" si="31"/>
        <v>4.5003309066843147E-3</v>
      </c>
      <c r="T329" s="170">
        <f t="shared" si="39"/>
        <v>7.9990333494441762E-2</v>
      </c>
      <c r="U329" s="170">
        <f t="shared" ref="U329:U340" si="42">AVERAGE(L323:L329)</f>
        <v>87305.571428571435</v>
      </c>
      <c r="V329" s="170">
        <f t="shared" si="32"/>
        <v>66799.14285714285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224</v>
      </c>
      <c r="C330" s="205">
        <v>29567</v>
      </c>
      <c r="D330" s="205">
        <v>5990</v>
      </c>
      <c r="E330" s="205">
        <v>355</v>
      </c>
      <c r="F330" s="205">
        <v>3079</v>
      </c>
      <c r="G330" s="170">
        <f t="shared" si="37"/>
        <v>310224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5084520393268E-2</v>
      </c>
      <c r="S330" s="170">
        <f t="shared" si="31"/>
        <v>4.5872860566356123E-3</v>
      </c>
      <c r="T330" s="170">
        <f t="shared" si="39"/>
        <v>8.0104453088324062E-2</v>
      </c>
      <c r="U330" s="170">
        <f t="shared" si="42"/>
        <v>88313.428571428565</v>
      </c>
      <c r="V330" s="170">
        <f t="shared" si="32"/>
        <v>68164.571428571435</v>
      </c>
      <c r="W330" s="170">
        <f t="shared" si="33"/>
        <v>20148.857142857141</v>
      </c>
      <c r="X330" s="170">
        <f t="shared" si="34"/>
        <v>5460.2857142857147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902</v>
      </c>
      <c r="C331" s="205">
        <v>28678</v>
      </c>
      <c r="D331" s="205">
        <v>5648</v>
      </c>
      <c r="E331" s="205">
        <v>442</v>
      </c>
      <c r="F331" s="205">
        <v>4012</v>
      </c>
      <c r="G331" s="170">
        <f t="shared" si="37"/>
        <v>314236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6</v>
      </c>
      <c r="M331" s="205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5381337065073E-2</v>
      </c>
      <c r="S331" s="170">
        <f t="shared" si="31"/>
        <v>4.4307578516158399E-3</v>
      </c>
      <c r="T331" s="170">
        <f t="shared" si="39"/>
        <v>7.9101738517753858E-2</v>
      </c>
      <c r="U331" s="170">
        <f t="shared" si="42"/>
        <v>89834.28571428571</v>
      </c>
      <c r="V331" s="170">
        <f t="shared" si="32"/>
        <v>69747.428571428565</v>
      </c>
      <c r="W331" s="170">
        <f t="shared" si="33"/>
        <v>20086.857142857141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778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2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8067366780597E-2</v>
      </c>
      <c r="S332" s="170">
        <f t="shared" si="31"/>
        <v>4.2084168336673344E-3</v>
      </c>
      <c r="T332" s="170">
        <f t="shared" si="39"/>
        <v>7.7602745953809782E-2</v>
      </c>
      <c r="U332" s="170">
        <f t="shared" si="42"/>
        <v>80667.142857142855</v>
      </c>
      <c r="V332" s="170">
        <f t="shared" si="32"/>
        <v>62845.714285714283</v>
      </c>
      <c r="W332" s="170">
        <f t="shared" si="33"/>
        <v>17821.428571428572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583</v>
      </c>
      <c r="C333" s="205">
        <v>26805</v>
      </c>
      <c r="D333" s="205">
        <v>5684</v>
      </c>
      <c r="E333" s="205">
        <v>648</v>
      </c>
      <c r="F333" s="205">
        <v>5463</v>
      </c>
      <c r="G333" s="170">
        <f t="shared" si="37"/>
        <v>321465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7873612624119E-2</v>
      </c>
      <c r="S333" s="170">
        <f t="shared" si="31"/>
        <v>4.2830674462811906E-3</v>
      </c>
      <c r="T333" s="170">
        <f t="shared" si="39"/>
        <v>7.7376441488191408E-2</v>
      </c>
      <c r="U333" s="170">
        <f t="shared" si="42"/>
        <v>82092.28571428571</v>
      </c>
      <c r="V333" s="170">
        <f t="shared" si="32"/>
        <v>64281.285714285717</v>
      </c>
      <c r="W333" s="170">
        <f t="shared" si="33"/>
        <v>1781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527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41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3309102975034E-2</v>
      </c>
      <c r="S334" s="170">
        <f t="shared" si="31"/>
        <v>4.3855738130172909E-3</v>
      </c>
      <c r="T334" s="170">
        <f t="shared" si="39"/>
        <v>7.751237245478608E-2</v>
      </c>
      <c r="U334" s="170">
        <f t="shared" si="42"/>
        <v>83523.71428571429</v>
      </c>
      <c r="V334" s="170">
        <f t="shared" si="32"/>
        <v>65901</v>
      </c>
      <c r="W334" s="170">
        <f t="shared" si="33"/>
        <v>17622.714285714286</v>
      </c>
      <c r="X334" s="170">
        <f t="shared" si="34"/>
        <v>5108.1428571428569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163</v>
      </c>
      <c r="C335" s="205">
        <v>13636</v>
      </c>
      <c r="D335" s="205">
        <v>2329</v>
      </c>
      <c r="E335" s="205">
        <v>427</v>
      </c>
      <c r="F335" s="205">
        <v>2943</v>
      </c>
      <c r="G335" s="170">
        <f t="shared" si="37"/>
        <v>326284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2692851713875E-2</v>
      </c>
      <c r="S335" s="170">
        <f t="shared" si="31"/>
        <v>4.5094883658552938E-3</v>
      </c>
      <c r="T335" s="170">
        <f t="shared" si="39"/>
        <v>7.677531690246292E-2</v>
      </c>
      <c r="U335" s="170">
        <f t="shared" si="42"/>
        <v>83828.28571428571</v>
      </c>
      <c r="V335" s="170">
        <f t="shared" si="32"/>
        <v>66784.857142857145</v>
      </c>
      <c r="W335" s="170">
        <f t="shared" si="33"/>
        <v>17043.428571428572</v>
      </c>
      <c r="X335" s="170">
        <f t="shared" si="34"/>
        <v>5127.4285714285716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161</v>
      </c>
      <c r="C336" s="205">
        <v>33998</v>
      </c>
      <c r="D336" s="205">
        <v>6468</v>
      </c>
      <c r="E336" s="205">
        <v>456</v>
      </c>
      <c r="F336" s="205">
        <v>4619</v>
      </c>
      <c r="G336" s="170">
        <f t="shared" si="37"/>
        <v>330903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51944071953671E-2</v>
      </c>
      <c r="S336" s="170">
        <f t="shared" si="31"/>
        <v>4.6875969198323453E-3</v>
      </c>
      <c r="T336" s="170">
        <f t="shared" si="39"/>
        <v>7.3451445803643087E-2</v>
      </c>
      <c r="U336" s="170">
        <f t="shared" si="42"/>
        <v>86611.28571428571</v>
      </c>
      <c r="V336" s="170">
        <f t="shared" si="32"/>
        <v>70489.71428571429</v>
      </c>
      <c r="W336" s="170">
        <f t="shared" si="33"/>
        <v>16121.571428571429</v>
      </c>
      <c r="X336" s="170">
        <f t="shared" si="34"/>
        <v>5177.5714285714284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688</v>
      </c>
      <c r="C337" s="205">
        <v>30527</v>
      </c>
      <c r="D337" s="205">
        <v>5933</v>
      </c>
      <c r="E337" s="205">
        <v>438</v>
      </c>
      <c r="F337" s="205">
        <v>3849</v>
      </c>
      <c r="G337" s="170">
        <f t="shared" si="37"/>
        <v>334752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3332922141686E-2</v>
      </c>
      <c r="S337" s="170">
        <f t="shared" si="31"/>
        <v>4.4060067917921289E-3</v>
      </c>
      <c r="T337" s="170">
        <f t="shared" si="39"/>
        <v>7.2168875486072537E-2</v>
      </c>
      <c r="U337" s="170">
        <f t="shared" si="42"/>
        <v>86855.571428571435</v>
      </c>
      <c r="V337" s="170">
        <f t="shared" si="32"/>
        <v>72005.71428571429</v>
      </c>
      <c r="W337" s="170">
        <f t="shared" si="33"/>
        <v>14849.857142857143</v>
      </c>
      <c r="X337" s="170">
        <f t="shared" si="34"/>
        <v>5196.5714285714284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5975</v>
      </c>
      <c r="C338" s="205">
        <v>21287</v>
      </c>
      <c r="D338" s="205">
        <v>4464</v>
      </c>
      <c r="E338" s="205">
        <v>613</v>
      </c>
      <c r="F338" s="205">
        <v>6516</v>
      </c>
      <c r="G338" s="170">
        <f t="shared" si="37"/>
        <v>341268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5991182876585E-2</v>
      </c>
      <c r="S338" s="170">
        <f t="shared" si="31"/>
        <v>4.5694967010196852E-3</v>
      </c>
      <c r="T338" s="170">
        <f t="shared" si="39"/>
        <v>7.3087181196866149E-2</v>
      </c>
      <c r="U338" s="170">
        <f t="shared" si="42"/>
        <v>81659.28571428571</v>
      </c>
      <c r="V338" s="170">
        <f t="shared" si="32"/>
        <v>68560</v>
      </c>
      <c r="W338" s="170">
        <f t="shared" si="33"/>
        <v>13099.285714285714</v>
      </c>
      <c r="X338" s="170">
        <f t="shared" si="34"/>
        <v>5010.8571428571431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679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4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5442958210407E-2</v>
      </c>
      <c r="S339" s="170">
        <f t="shared" si="31"/>
        <v>4.9893257214133225E-3</v>
      </c>
      <c r="T339" s="170">
        <f t="shared" si="39"/>
        <v>7.6346190265766056E-2</v>
      </c>
      <c r="U339" s="170">
        <f t="shared" si="42"/>
        <v>79801.142857142855</v>
      </c>
      <c r="V339" s="170">
        <f t="shared" si="32"/>
        <v>67890</v>
      </c>
      <c r="W339" s="170">
        <f t="shared" si="33"/>
        <v>11911.142857142857</v>
      </c>
      <c r="X339" s="170">
        <f t="shared" si="34"/>
        <v>5183.1428571428569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195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2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2858761247038E-2</v>
      </c>
      <c r="S340" s="170">
        <f t="shared" si="31"/>
        <v>5.2861859761552353E-3</v>
      </c>
      <c r="T340" s="170">
        <f t="shared" si="39"/>
        <v>7.6293804980265584E-2</v>
      </c>
      <c r="U340" s="170">
        <f t="shared" si="42"/>
        <v>65572.857142857145</v>
      </c>
      <c r="V340" s="170">
        <f t="shared" si="32"/>
        <v>56789.857142857145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751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0917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9457536624213E-2</v>
      </c>
      <c r="S341" s="170">
        <f t="shared" si="31"/>
        <v>5.415441745319511E-3</v>
      </c>
      <c r="T341" s="170">
        <f>((SUM(Q335:Q341))/(SUM(P335:P341)))</f>
        <v>7.8067684596651143E-2</v>
      </c>
      <c r="U341" s="170">
        <f>AVERAGE(L335:L341)</f>
        <v>64857.571428571428</v>
      </c>
      <c r="V341" s="170">
        <f>AVERAGE(P335:P341)</f>
        <v>56548</v>
      </c>
      <c r="W341" s="170">
        <f>AVERAGE(N335:N341)</f>
        <v>8309.5714285714294</v>
      </c>
      <c r="X341" s="170">
        <f>AVERAGE(Q335:Q341)</f>
        <v>4414.571428571428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020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41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1583070356207E-2</v>
      </c>
      <c r="S342" s="170">
        <f t="shared" si="31"/>
        <v>5.2825271609938194E-3</v>
      </c>
      <c r="T342" s="170">
        <f>((SUM(Q336:Q342))/(SUM(P336:P342)))</f>
        <v>7.9627870009247204E-2</v>
      </c>
      <c r="U342" s="170">
        <f>AVERAGE(L336:L342)</f>
        <v>64191.714285714283</v>
      </c>
      <c r="V342" s="170">
        <f>AVERAGE(P336:P342)</f>
        <v>56078.714285714283</v>
      </c>
      <c r="W342" s="170">
        <f>AVERAGE(N336:N342)</f>
        <v>8113</v>
      </c>
      <c r="X342" s="170">
        <f>AVERAGE(Q336:Q342)</f>
        <v>4465.4285714285716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426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48</v>
      </c>
      <c r="H343" s="205">
        <v>7908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20703779556882E-2</v>
      </c>
      <c r="S343" s="170">
        <f t="shared" ref="S343:S406" si="45">((SUM(O337:O343))/(SUM(N337:N343)))</f>
        <v>5.9876240929528559E-3</v>
      </c>
      <c r="T343" s="170">
        <f>((SUM(Q337:Q343))/(SUM(P337:P343)))</f>
        <v>8.6208330517681425E-2</v>
      </c>
      <c r="U343" s="170">
        <f>AVERAGE(L337:L343)</f>
        <v>61382.857142857145</v>
      </c>
      <c r="V343" s="170">
        <f>AVERAGE(P337:P343)</f>
        <v>54964.857142857145</v>
      </c>
      <c r="W343" s="170">
        <f>AVERAGE(N337:N343)</f>
        <v>6418</v>
      </c>
      <c r="X343" s="170">
        <f>AVERAGE(Q337:Q343)</f>
        <v>4738.4285714285716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175</v>
      </c>
      <c r="C344" s="205">
        <v>28749</v>
      </c>
      <c r="D344" s="205">
        <v>7176</v>
      </c>
      <c r="E344" s="205">
        <v>593</v>
      </c>
      <c r="F344" s="205">
        <v>3876</v>
      </c>
      <c r="G344" s="170">
        <f t="shared" si="37"/>
        <v>362124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9288145527214E-2</v>
      </c>
      <c r="S344" s="170">
        <f t="shared" si="45"/>
        <v>7.0182417457521169E-3</v>
      </c>
      <c r="T344" s="170">
        <f>((SUM(Q338:Q344))/(SUM(P338:P344)))</f>
        <v>9.0070399067992954E-2</v>
      </c>
      <c r="U344" s="170">
        <f>AVERAGE(L338:L344)</f>
        <v>59472.428571428572</v>
      </c>
      <c r="V344" s="170">
        <f>AVERAGE(P338:P344)</f>
        <v>54444.714285714283</v>
      </c>
      <c r="W344" s="170">
        <f>AVERAGE(N338:N344)</f>
        <v>5027.7142857142853</v>
      </c>
      <c r="X344" s="170">
        <f>AVERAGE(Q338:Q344)</f>
        <v>4903.8571428571431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613</v>
      </c>
      <c r="C345" s="205">
        <v>23438</v>
      </c>
      <c r="D345" s="205">
        <v>5702</v>
      </c>
      <c r="E345" s="205">
        <v>705</v>
      </c>
      <c r="F345" s="205">
        <v>5634</v>
      </c>
      <c r="G345" s="170">
        <f>F345+G344</f>
        <v>367758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3311173977911E-2</v>
      </c>
      <c r="S345" s="170">
        <f t="shared" si="45"/>
        <v>8.1338386172474346E-3</v>
      </c>
      <c r="T345" s="170">
        <f>((SUM(Q339:Q345))/(SUM(P339:P345)))</f>
        <v>9.1598939747106992E-2</v>
      </c>
      <c r="U345" s="170">
        <f>AVERAGE(L339:L345)</f>
        <v>60041.285714285717</v>
      </c>
      <c r="V345" s="170">
        <f>AVERAGE(P339:P345)</f>
        <v>55404.571428571428</v>
      </c>
      <c r="W345" s="170">
        <f>AVERAGE(N339:N345)</f>
        <v>4636.7142857142853</v>
      </c>
      <c r="X345" s="170">
        <f>AVERAGE(Q339:Q345)</f>
        <v>5075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726</v>
      </c>
      <c r="C346" s="205">
        <v>15113</v>
      </c>
      <c r="D346" s="205">
        <v>4164</v>
      </c>
      <c r="E346" s="205">
        <v>640</v>
      </c>
      <c r="F346" s="205">
        <v>5799</v>
      </c>
      <c r="G346" s="170">
        <f>F346+G345</f>
        <v>373557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510423542545331E-2</v>
      </c>
      <c r="S346" s="170">
        <f t="shared" si="45"/>
        <v>8.4290709290709299E-3</v>
      </c>
      <c r="T346" s="170">
        <f t="shared" ref="T346:T439" si="47">((SUM(Q340:Q346))/(SUM(P340:P346)))</f>
        <v>9.2767386067130142E-2</v>
      </c>
      <c r="U346" s="170">
        <f t="shared" ref="U346:U439" si="48">AVERAGE(L340:L346)</f>
        <v>61680.428571428572</v>
      </c>
      <c r="V346" s="170">
        <f t="shared" ref="V346:V409" si="49">AVERAGE(P340:P346)</f>
        <v>57104.428571428572</v>
      </c>
      <c r="W346" s="170">
        <f t="shared" ref="W346:W439" si="50">AVERAGE(N340:N346)</f>
        <v>4576</v>
      </c>
      <c r="X346" s="170">
        <f t="shared" ref="X346:X439" si="51">AVERAGE(Q340:Q346)</f>
        <v>5297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944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5997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95358561997782E-2</v>
      </c>
      <c r="S347" s="170">
        <f t="shared" si="45"/>
        <v>8.2969700694487131E-3</v>
      </c>
      <c r="T347" s="170">
        <f t="shared" si="47"/>
        <v>9.2923562167532905E-2</v>
      </c>
      <c r="U347" s="170">
        <f t="shared" si="48"/>
        <v>63167</v>
      </c>
      <c r="V347" s="170">
        <f t="shared" si="49"/>
        <v>58518.142857142855</v>
      </c>
      <c r="W347" s="170">
        <f t="shared" si="50"/>
        <v>4648.8571428571431</v>
      </c>
      <c r="X347" s="170">
        <f t="shared" si="51"/>
        <v>5437.7142857142853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221</v>
      </c>
      <c r="C348" s="205">
        <v>18277</v>
      </c>
      <c r="D348" s="205">
        <v>4673</v>
      </c>
      <c r="E348" s="205">
        <v>509</v>
      </c>
      <c r="F348" s="205">
        <v>3184</v>
      </c>
      <c r="G348" s="170">
        <f t="shared" ref="G348:G411" si="53">F348+G347</f>
        <v>379181</v>
      </c>
      <c r="H348" s="205">
        <v>5408</v>
      </c>
      <c r="I348" s="205">
        <v>521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92127575635354E-2</v>
      </c>
      <c r="S348" s="170">
        <f t="shared" si="45"/>
        <v>8.4734542565867866E-3</v>
      </c>
      <c r="T348" s="170">
        <f t="shared" si="47"/>
        <v>9.2266526908966764E-2</v>
      </c>
      <c r="U348" s="170">
        <f t="shared" si="48"/>
        <v>64817.571428571428</v>
      </c>
      <c r="V348" s="170">
        <f t="shared" si="49"/>
        <v>59422.571428571428</v>
      </c>
      <c r="W348" s="170">
        <f t="shared" si="50"/>
        <v>5395</v>
      </c>
      <c r="X348" s="170">
        <f t="shared" si="51"/>
        <v>5482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583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85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5473459006909E-2</v>
      </c>
      <c r="S349" s="170">
        <f t="shared" si="45"/>
        <v>8.8207631103993499E-3</v>
      </c>
      <c r="T349" s="170">
        <f t="shared" si="47"/>
        <v>9.2294244923888172E-2</v>
      </c>
      <c r="U349" s="170">
        <f t="shared" si="48"/>
        <v>65437.857142857145</v>
      </c>
      <c r="V349" s="170">
        <f t="shared" si="49"/>
        <v>59818</v>
      </c>
      <c r="W349" s="170">
        <f t="shared" si="50"/>
        <v>5619.8571428571431</v>
      </c>
      <c r="X349" s="170">
        <f t="shared" si="51"/>
        <v>5520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273</v>
      </c>
      <c r="C350" s="205">
        <v>33690</v>
      </c>
      <c r="D350" s="205">
        <v>9038</v>
      </c>
      <c r="E350" s="205">
        <v>871</v>
      </c>
      <c r="F350" s="205">
        <v>4922</v>
      </c>
      <c r="G350" s="170">
        <f t="shared" si="53"/>
        <v>387307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77</v>
      </c>
      <c r="M350" s="205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988941554746E-2</v>
      </c>
      <c r="S350" s="170">
        <f t="shared" si="45"/>
        <v>8.7164715124761517E-3</v>
      </c>
      <c r="T350" s="170">
        <f t="shared" si="47"/>
        <v>9.1378101780457036E-2</v>
      </c>
      <c r="U350" s="170">
        <f t="shared" si="48"/>
        <v>68777.428571428565</v>
      </c>
      <c r="V350" s="170">
        <f t="shared" si="49"/>
        <v>61140</v>
      </c>
      <c r="W350" s="170">
        <f t="shared" si="50"/>
        <v>7637.4285714285716</v>
      </c>
      <c r="X350" s="170">
        <f t="shared" si="51"/>
        <v>5586.8571428571431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4041</v>
      </c>
      <c r="C351" s="205">
        <v>29768</v>
      </c>
      <c r="D351" s="205">
        <v>7706</v>
      </c>
      <c r="E351" s="205">
        <v>744</v>
      </c>
      <c r="F351" s="205">
        <v>4694</v>
      </c>
      <c r="G351" s="170">
        <f t="shared" si="53"/>
        <v>392001</v>
      </c>
      <c r="H351" s="205">
        <v>7562</v>
      </c>
      <c r="I351" s="205">
        <v>747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90423314742102E-2</v>
      </c>
      <c r="S351" s="170">
        <f t="shared" si="45"/>
        <v>8.7175513366912049E-3</v>
      </c>
      <c r="T351" s="170">
        <f t="shared" si="47"/>
        <v>9.1519430518883838E-2</v>
      </c>
      <c r="U351" s="170">
        <f t="shared" si="48"/>
        <v>70258.428571428565</v>
      </c>
      <c r="V351" s="170">
        <f t="shared" si="49"/>
        <v>61409.285714285717</v>
      </c>
      <c r="W351" s="170">
        <f t="shared" si="50"/>
        <v>8849.1428571428569</v>
      </c>
      <c r="X351" s="170">
        <f t="shared" si="51"/>
        <v>5620.1428571428569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622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59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91264077957048E-2</v>
      </c>
      <c r="S352" s="170">
        <f t="shared" si="45"/>
        <v>8.6956521739130436E-3</v>
      </c>
      <c r="T352" s="170">
        <f t="shared" si="47"/>
        <v>9.1041760717302786E-2</v>
      </c>
      <c r="U352" s="170">
        <f t="shared" si="48"/>
        <v>73417.71428571429</v>
      </c>
      <c r="V352" s="170">
        <f t="shared" si="49"/>
        <v>63922</v>
      </c>
      <c r="W352" s="170">
        <f t="shared" si="50"/>
        <v>9495.7142857142862</v>
      </c>
      <c r="X352" s="170">
        <f t="shared" si="51"/>
        <v>5819.5714285714284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709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2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408</v>
      </c>
      <c r="C354" s="205">
        <v>23699</v>
      </c>
      <c r="D354" s="205">
        <v>5731</v>
      </c>
      <c r="E354" s="205">
        <v>651</v>
      </c>
      <c r="F354" s="205">
        <v>4471</v>
      </c>
      <c r="G354" s="170">
        <f t="shared" si="53"/>
        <v>405823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231006229894E-2</v>
      </c>
      <c r="S354" s="170">
        <f t="shared" si="45"/>
        <v>7.7164400902636357E-3</v>
      </c>
      <c r="T354" s="170">
        <f t="shared" si="47"/>
        <v>8.670213052447131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538</v>
      </c>
      <c r="C355" s="205">
        <v>16130</v>
      </c>
      <c r="D355" s="205">
        <v>3589</v>
      </c>
      <c r="E355" s="205">
        <v>466</v>
      </c>
      <c r="F355" s="205">
        <v>2784</v>
      </c>
      <c r="G355" s="170">
        <f t="shared" si="53"/>
        <v>408607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4374914209167E-2</v>
      </c>
      <c r="S355" s="170">
        <f t="shared" si="45"/>
        <v>7.4085049636983258E-3</v>
      </c>
      <c r="T355" s="170">
        <f t="shared" si="47"/>
        <v>8.6398863153576824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838</v>
      </c>
      <c r="C356" s="205">
        <v>11300</v>
      </c>
      <c r="D356" s="205">
        <v>2370</v>
      </c>
      <c r="E356" s="205">
        <v>414</v>
      </c>
      <c r="F356" s="205">
        <v>2334</v>
      </c>
      <c r="G356" s="170">
        <f t="shared" si="53"/>
        <v>410941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1</v>
      </c>
      <c r="M356" s="205">
        <v>2741</v>
      </c>
      <c r="N356" s="177">
        <v>4591</v>
      </c>
      <c r="O356" s="205">
        <v>32</v>
      </c>
      <c r="P356" s="177">
        <f t="shared" si="43"/>
        <v>32670</v>
      </c>
      <c r="Q356" s="177">
        <f t="shared" si="44"/>
        <v>2709</v>
      </c>
      <c r="R356" s="170">
        <f t="shared" si="46"/>
        <v>7.4905137186223006E-2</v>
      </c>
      <c r="S356" s="170">
        <f t="shared" si="45"/>
        <v>7.3076225867850994E-3</v>
      </c>
      <c r="T356" s="170">
        <f t="shared" si="47"/>
        <v>8.5910868442411276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331</v>
      </c>
      <c r="C357" s="205">
        <v>27493</v>
      </c>
      <c r="D357" s="205">
        <v>6458</v>
      </c>
      <c r="E357" s="205">
        <v>699</v>
      </c>
      <c r="F357" s="205">
        <v>4756</v>
      </c>
      <c r="G357" s="170">
        <f t="shared" si="53"/>
        <v>415697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652496396699E-2</v>
      </c>
      <c r="S357" s="170">
        <f t="shared" si="45"/>
        <v>6.39790941551493E-3</v>
      </c>
      <c r="T357" s="170">
        <f t="shared" si="47"/>
        <v>8.306428275560751E-2</v>
      </c>
      <c r="U357" s="170">
        <f t="shared" si="48"/>
        <v>88212.857142857145</v>
      </c>
      <c r="V357" s="170">
        <f t="shared" si="49"/>
        <v>75530.142857142855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476</v>
      </c>
      <c r="C358" s="205">
        <v>25145</v>
      </c>
      <c r="D358" s="205">
        <v>5532</v>
      </c>
      <c r="E358" s="205">
        <v>608</v>
      </c>
      <c r="F358" s="205">
        <v>4111</v>
      </c>
      <c r="G358" s="170">
        <f t="shared" si="53"/>
        <v>419808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304359250595E-2</v>
      </c>
      <c r="S358" s="170">
        <f t="shared" si="45"/>
        <v>5.9440673011335954E-3</v>
      </c>
      <c r="T358" s="170">
        <f t="shared" si="47"/>
        <v>8.0841969137606939E-2</v>
      </c>
      <c r="U358" s="170">
        <f t="shared" si="48"/>
        <v>86987.428571428565</v>
      </c>
      <c r="V358" s="170">
        <f t="shared" si="49"/>
        <v>73793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628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51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333274811762E-2</v>
      </c>
      <c r="S359" s="170">
        <f t="shared" si="45"/>
        <v>5.5696360962483185E-3</v>
      </c>
      <c r="T359" s="170">
        <f t="shared" si="47"/>
        <v>7.7800464274674186E-2</v>
      </c>
      <c r="U359" s="170">
        <f t="shared" si="48"/>
        <v>86252.28571428571</v>
      </c>
      <c r="V359" s="170">
        <f t="shared" si="49"/>
        <v>72555.57142857143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367</v>
      </c>
      <c r="C360" s="205">
        <v>22739</v>
      </c>
      <c r="D360" s="205">
        <v>4995</v>
      </c>
      <c r="E360" s="205">
        <v>563</v>
      </c>
      <c r="F360" s="205">
        <v>4239</v>
      </c>
      <c r="G360" s="170">
        <f t="shared" si="53"/>
        <v>427890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222895163073E-2</v>
      </c>
      <c r="S360" s="170">
        <f t="shared" si="45"/>
        <v>5.1962934423962224E-3</v>
      </c>
      <c r="T360" s="170">
        <f t="shared" si="47"/>
        <v>7.5413607672630223E-2</v>
      </c>
      <c r="U360" s="170">
        <f t="shared" si="48"/>
        <v>86613.428571428565</v>
      </c>
      <c r="V360" s="170">
        <f t="shared" si="49"/>
        <v>72152.57142857143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831</v>
      </c>
      <c r="C361" s="205">
        <v>21464</v>
      </c>
      <c r="D361" s="205">
        <v>4387</v>
      </c>
      <c r="E361" s="205">
        <v>465</v>
      </c>
      <c r="F361" s="205">
        <v>3768</v>
      </c>
      <c r="G361" s="170">
        <f t="shared" si="53"/>
        <v>431658</v>
      </c>
      <c r="H361" s="205">
        <v>7998</v>
      </c>
      <c r="I361" s="205">
        <v>480</v>
      </c>
      <c r="J361" s="170">
        <v>20048</v>
      </c>
      <c r="K361" s="170">
        <v>69440</v>
      </c>
      <c r="L361" s="205">
        <v>89491</v>
      </c>
      <c r="M361" s="205">
        <v>5367</v>
      </c>
      <c r="N361" s="177">
        <v>20855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39874350115277E-2</v>
      </c>
      <c r="S361" s="170">
        <f t="shared" si="45"/>
        <v>4.8299880854183854E-3</v>
      </c>
      <c r="T361" s="170">
        <f t="shared" si="47"/>
        <v>7.4249267701085045E-2</v>
      </c>
      <c r="U361" s="170">
        <f t="shared" si="48"/>
        <v>86498.857142857145</v>
      </c>
      <c r="V361" s="170">
        <f t="shared" si="49"/>
        <v>70911.71428571429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029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0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463457843653E-2</v>
      </c>
      <c r="S362" s="170">
        <f t="shared" si="45"/>
        <v>4.896597967250141E-3</v>
      </c>
      <c r="T362" s="170">
        <f t="shared" si="47"/>
        <v>7.3466977989426238E-2</v>
      </c>
      <c r="U362" s="170">
        <f t="shared" si="48"/>
        <v>85879.28571428571</v>
      </c>
      <c r="V362" s="170">
        <f t="shared" si="49"/>
        <v>69687.28571428571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3935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3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366831428568E-2</v>
      </c>
      <c r="S363" s="170">
        <f t="shared" si="45"/>
        <v>4.8550681658348941E-3</v>
      </c>
      <c r="T363" s="170">
        <f t="shared" si="47"/>
        <v>7.2929380098214466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733</v>
      </c>
      <c r="C364" s="205">
        <v>19798</v>
      </c>
      <c r="D364" s="205">
        <v>4311</v>
      </c>
      <c r="E364" s="205">
        <v>577</v>
      </c>
      <c r="F364" s="205">
        <v>3730</v>
      </c>
      <c r="G364" s="170">
        <f t="shared" si="53"/>
        <v>440043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6837154614934E-2</v>
      </c>
      <c r="S364" s="170">
        <f t="shared" si="45"/>
        <v>4.8632536735867806E-3</v>
      </c>
      <c r="T364" s="170">
        <f t="shared" si="47"/>
        <v>7.3172237955341474E-2</v>
      </c>
      <c r="U364" s="170">
        <f t="shared" si="48"/>
        <v>81162</v>
      </c>
      <c r="V364" s="170">
        <f t="shared" si="49"/>
        <v>64770.857142857145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90105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77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9860902718402E-2</v>
      </c>
      <c r="S365" s="170">
        <f t="shared" si="45"/>
        <v>4.7164240795961147E-3</v>
      </c>
      <c r="T365" s="170">
        <f t="shared" si="47"/>
        <v>7.0933134054002978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1226</v>
      </c>
      <c r="C366" s="205">
        <v>21121</v>
      </c>
      <c r="D366" s="205">
        <v>4428</v>
      </c>
      <c r="E366" s="205">
        <v>517</v>
      </c>
      <c r="F366" s="205">
        <v>4010</v>
      </c>
      <c r="G366" s="170">
        <f t="shared" si="53"/>
        <v>447987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8</v>
      </c>
      <c r="M366" s="205">
        <v>5207</v>
      </c>
      <c r="N366" s="177">
        <v>25952</v>
      </c>
      <c r="O366" s="205">
        <v>120</v>
      </c>
      <c r="P366" s="177">
        <f t="shared" si="43"/>
        <v>76416</v>
      </c>
      <c r="Q366" s="177">
        <f t="shared" si="44"/>
        <v>5087</v>
      </c>
      <c r="R366" s="170">
        <f t="shared" si="46"/>
        <v>5.4370135594162795E-2</v>
      </c>
      <c r="S366" s="170">
        <f t="shared" si="45"/>
        <v>4.5836045356445476E-3</v>
      </c>
      <c r="T366" s="170">
        <f t="shared" si="47"/>
        <v>6.998036528307075E-2</v>
      </c>
      <c r="U366" s="170">
        <f t="shared" si="48"/>
        <v>87351</v>
      </c>
      <c r="V366" s="170">
        <f t="shared" si="49"/>
        <v>66500.28571428571</v>
      </c>
      <c r="W366" s="170">
        <f t="shared" si="50"/>
        <v>20850.714285714286</v>
      </c>
      <c r="X366" s="170">
        <f t="shared" si="51"/>
        <v>4653.7142857142853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590</v>
      </c>
      <c r="C367" s="205">
        <v>21364</v>
      </c>
      <c r="D367" s="205">
        <v>4338</v>
      </c>
      <c r="E367" s="205">
        <v>536</v>
      </c>
      <c r="F367" s="205">
        <v>4559</v>
      </c>
      <c r="G367" s="170">
        <f t="shared" si="53"/>
        <v>452546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5016748260758E-2</v>
      </c>
      <c r="S367" s="170">
        <f t="shared" si="45"/>
        <v>4.7276438800493426E-3</v>
      </c>
      <c r="T367" s="170">
        <f t="shared" si="47"/>
        <v>6.888507807943875E-2</v>
      </c>
      <c r="U367" s="170">
        <f t="shared" si="48"/>
        <v>88708.571428571435</v>
      </c>
      <c r="V367" s="170">
        <f t="shared" si="49"/>
        <v>65894.428571428565</v>
      </c>
      <c r="W367" s="170">
        <f t="shared" si="50"/>
        <v>22814.142857142859</v>
      </c>
      <c r="X367" s="170">
        <f t="shared" si="51"/>
        <v>4539.1428571428569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1913</v>
      </c>
      <c r="C368" s="205">
        <v>19323</v>
      </c>
      <c r="D368" s="205">
        <v>3938</v>
      </c>
      <c r="E368" s="205">
        <v>489</v>
      </c>
      <c r="F368" s="205">
        <v>4115</v>
      </c>
      <c r="G368" s="170">
        <f t="shared" si="53"/>
        <v>456661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6929877883828E-2</v>
      </c>
      <c r="S368" s="170">
        <f t="shared" si="45"/>
        <v>4.7368018947207581E-3</v>
      </c>
      <c r="T368" s="170">
        <f t="shared" si="47"/>
        <v>6.7817248249360085E-2</v>
      </c>
      <c r="U368" s="170">
        <f t="shared" si="48"/>
        <v>89774</v>
      </c>
      <c r="V368" s="170">
        <f t="shared" si="49"/>
        <v>65465.857142857145</v>
      </c>
      <c r="W368" s="170">
        <f t="shared" si="50"/>
        <v>24308.142857142859</v>
      </c>
      <c r="X368" s="170">
        <f t="shared" si="51"/>
        <v>4439.7142857142853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863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4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9829889403776E-2</v>
      </c>
      <c r="S369" s="170">
        <f t="shared" si="45"/>
        <v>4.5369629036562586E-3</v>
      </c>
      <c r="T369" s="170">
        <f t="shared" si="47"/>
        <v>6.7004983590616268E-2</v>
      </c>
      <c r="U369" s="170">
        <f t="shared" si="48"/>
        <v>90974.428571428565</v>
      </c>
      <c r="V369" s="170">
        <f t="shared" si="49"/>
        <v>65816</v>
      </c>
      <c r="W369" s="170">
        <f t="shared" si="50"/>
        <v>25158.428571428572</v>
      </c>
      <c r="X369" s="170">
        <f t="shared" si="51"/>
        <v>4410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5233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09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6261135410648E-2</v>
      </c>
      <c r="S370" s="170">
        <f t="shared" si="45"/>
        <v>4.5166239856505343E-3</v>
      </c>
      <c r="T370" s="170">
        <f t="shared" si="47"/>
        <v>6.6392213110266829E-2</v>
      </c>
      <c r="U370" s="170">
        <f t="shared" si="48"/>
        <v>91679.857142857145</v>
      </c>
      <c r="V370" s="170">
        <f t="shared" si="49"/>
        <v>65237.857142857145</v>
      </c>
      <c r="W370" s="170">
        <f t="shared" si="50"/>
        <v>26442</v>
      </c>
      <c r="X370" s="170">
        <f t="shared" si="51"/>
        <v>4331.2857142857147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265</v>
      </c>
      <c r="C371" s="205">
        <v>23032</v>
      </c>
      <c r="D371" s="205">
        <v>4344</v>
      </c>
      <c r="E371" s="205">
        <v>507</v>
      </c>
      <c r="F371" s="205">
        <v>4514</v>
      </c>
      <c r="G371" s="170">
        <f t="shared" si="53"/>
        <v>466023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8779000667167E-2</v>
      </c>
      <c r="S371" s="170">
        <f t="shared" si="45"/>
        <v>4.3310968889576362E-3</v>
      </c>
      <c r="T371" s="170">
        <f t="shared" si="47"/>
        <v>6.404132873842713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2857142857147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9985</v>
      </c>
      <c r="C372" s="205">
        <v>21720</v>
      </c>
      <c r="D372" s="205">
        <v>3760</v>
      </c>
      <c r="E372" s="205">
        <v>366</v>
      </c>
      <c r="F372" s="205">
        <v>3457</v>
      </c>
      <c r="G372" s="170">
        <f t="shared" si="53"/>
        <v>469480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3051757192315E-2</v>
      </c>
      <c r="S372" s="170">
        <f t="shared" si="45"/>
        <v>4.140786749482402E-3</v>
      </c>
      <c r="T372" s="170">
        <f t="shared" si="47"/>
        <v>6.2112848450080027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4285714285716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606</v>
      </c>
      <c r="C373" s="205">
        <v>18621</v>
      </c>
      <c r="D373" s="205">
        <v>3084</v>
      </c>
      <c r="E373" s="205">
        <v>384</v>
      </c>
      <c r="F373" s="205">
        <v>3515</v>
      </c>
      <c r="G373" s="170">
        <f t="shared" si="53"/>
        <v>472995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388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85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252</v>
      </c>
      <c r="C375" s="205">
        <v>15864</v>
      </c>
      <c r="D375" s="205">
        <v>2643</v>
      </c>
      <c r="E375" s="205">
        <v>323</v>
      </c>
      <c r="F375" s="205">
        <v>3224</v>
      </c>
      <c r="G375" s="170">
        <f t="shared" si="53"/>
        <v>479709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2133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1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384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2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808</v>
      </c>
      <c r="C378" s="205">
        <v>14424</v>
      </c>
      <c r="D378" s="205">
        <v>2704</v>
      </c>
      <c r="E378" s="205">
        <v>321</v>
      </c>
      <c r="F378" s="205">
        <v>2944</v>
      </c>
      <c r="G378" s="170">
        <f t="shared" si="53"/>
        <v>487326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892</v>
      </c>
      <c r="C379" s="205">
        <v>12084</v>
      </c>
      <c r="D379" s="205">
        <v>2364</v>
      </c>
      <c r="E379" s="205">
        <v>369</v>
      </c>
      <c r="F379" s="205">
        <v>2801</v>
      </c>
      <c r="G379" s="170">
        <f t="shared" si="53"/>
        <v>490127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562</v>
      </c>
      <c r="C380" s="205">
        <v>17670</v>
      </c>
      <c r="D380" s="205">
        <v>3257</v>
      </c>
      <c r="E380" s="205">
        <v>401</v>
      </c>
      <c r="F380" s="205">
        <v>4088</v>
      </c>
      <c r="G380" s="170">
        <f t="shared" si="53"/>
        <v>494215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4</v>
      </c>
      <c r="M380" s="205">
        <v>3732</v>
      </c>
      <c r="N380" s="177">
        <v>50212</v>
      </c>
      <c r="O380" s="205">
        <v>272</v>
      </c>
      <c r="P380" s="177">
        <f t="shared" si="43"/>
        <v>74132</v>
      </c>
      <c r="Q380" s="177">
        <f t="shared" si="44"/>
        <v>3460</v>
      </c>
      <c r="R380" s="170">
        <f t="shared" si="46"/>
        <v>3.1598658281189941E-2</v>
      </c>
      <c r="S380" s="170">
        <f t="shared" si="45"/>
        <v>4.2379596032652202E-3</v>
      </c>
      <c r="T380" s="170">
        <f t="shared" si="47"/>
        <v>4.9279502583707939E-2</v>
      </c>
      <c r="U380" s="170">
        <f t="shared" si="48"/>
        <v>89565.28571428571</v>
      </c>
      <c r="V380" s="170">
        <f t="shared" si="49"/>
        <v>54406.857142857145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858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7745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89557381394E-2</v>
      </c>
      <c r="S381" s="170">
        <f t="shared" si="45"/>
        <v>4.4001653962879453E-3</v>
      </c>
      <c r="T381" s="170">
        <f t="shared" si="47"/>
        <v>4.869010092447882E-2</v>
      </c>
      <c r="U381" s="170">
        <f t="shared" si="48"/>
        <v>90552</v>
      </c>
      <c r="V381" s="170">
        <f t="shared" si="49"/>
        <v>53930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818</v>
      </c>
      <c r="C382" s="205">
        <v>13960</v>
      </c>
      <c r="D382" s="205">
        <v>2496</v>
      </c>
      <c r="E382" s="205">
        <v>294</v>
      </c>
      <c r="F382" s="205">
        <v>3854</v>
      </c>
      <c r="G382" s="170">
        <f t="shared" si="53"/>
        <v>501599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494856883063E-2</v>
      </c>
      <c r="S382" s="170">
        <f t="shared" si="45"/>
        <v>4.5962301548594011E-3</v>
      </c>
      <c r="T382" s="170">
        <f t="shared" si="47"/>
        <v>4.8259277622086531E-2</v>
      </c>
      <c r="U382" s="170">
        <f t="shared" si="48"/>
        <v>90495.428571428565</v>
      </c>
      <c r="V382" s="170">
        <f t="shared" si="49"/>
        <v>53881.571428571428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787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3928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2843605426E-2</v>
      </c>
      <c r="S383" s="170">
        <f t="shared" si="45"/>
        <v>4.6113646546631091E-3</v>
      </c>
      <c r="T383" s="170">
        <f t="shared" si="47"/>
        <v>4.7417002423787977E-2</v>
      </c>
      <c r="U383" s="170">
        <f t="shared" si="48"/>
        <v>90135.571428571435</v>
      </c>
      <c r="V383" s="170">
        <f t="shared" si="49"/>
        <v>54106.571428571428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7962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5656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77797656696E-2</v>
      </c>
      <c r="S384" s="170">
        <f t="shared" si="45"/>
        <v>4.6273972713753745E-3</v>
      </c>
      <c r="T384" s="170">
        <f t="shared" si="47"/>
        <v>4.6852954797574557E-2</v>
      </c>
      <c r="U384" s="170">
        <f t="shared" si="48"/>
        <v>88312.428571428565</v>
      </c>
      <c r="V384" s="170">
        <f t="shared" si="49"/>
        <v>53056.571428571428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4189</v>
      </c>
      <c r="C385" s="205">
        <v>16227</v>
      </c>
      <c r="D385" s="205">
        <v>2638</v>
      </c>
      <c r="E385" s="205">
        <v>286</v>
      </c>
      <c r="F385" s="205">
        <v>3721</v>
      </c>
      <c r="G385" s="170">
        <f t="shared" si="53"/>
        <v>509377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368792271126E-2</v>
      </c>
      <c r="S385" s="170">
        <f t="shared" si="45"/>
        <v>4.7385884943614183E-3</v>
      </c>
      <c r="T385" s="170">
        <f t="shared" si="47"/>
        <v>4.5090481479061868E-2</v>
      </c>
      <c r="U385" s="170">
        <f t="shared" si="48"/>
        <v>92684</v>
      </c>
      <c r="V385" s="170">
        <f t="shared" si="49"/>
        <v>54667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243</v>
      </c>
      <c r="C386" s="205">
        <v>13054</v>
      </c>
      <c r="D386" s="205">
        <v>1933</v>
      </c>
      <c r="E386" s="205">
        <v>296</v>
      </c>
      <c r="F386" s="205">
        <v>3084</v>
      </c>
      <c r="G386" s="170">
        <f t="shared" si="53"/>
        <v>512461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4973136837E-2</v>
      </c>
      <c r="S386" s="170">
        <f t="shared" si="45"/>
        <v>4.3327206624183259E-3</v>
      </c>
      <c r="T386" s="170">
        <f t="shared" si="47"/>
        <v>4.3104608609747484E-2</v>
      </c>
      <c r="U386" s="170">
        <f t="shared" si="48"/>
        <v>95191.428571428565</v>
      </c>
      <c r="V386" s="170">
        <f t="shared" si="49"/>
        <v>56251.857142857145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269</v>
      </c>
      <c r="C387" s="205">
        <v>15026</v>
      </c>
      <c r="D387" s="205">
        <v>2248</v>
      </c>
      <c r="E387" s="205">
        <v>279</v>
      </c>
      <c r="F387" s="205">
        <v>3949</v>
      </c>
      <c r="G387" s="170">
        <f t="shared" si="53"/>
        <v>516410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465</v>
      </c>
      <c r="C388" s="205">
        <v>14196</v>
      </c>
      <c r="D388" s="205">
        <v>2088</v>
      </c>
      <c r="E388" s="205">
        <v>236</v>
      </c>
      <c r="F388" s="205">
        <v>3471</v>
      </c>
      <c r="G388" s="170">
        <f t="shared" si="53"/>
        <v>519881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758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3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249690290391E-2</v>
      </c>
      <c r="S389" s="170">
        <f t="shared" si="45"/>
        <v>3.5468438338907304E-3</v>
      </c>
      <c r="T389" s="170">
        <f t="shared" si="47"/>
        <v>3.7467976935462124E-2</v>
      </c>
      <c r="U389" s="170">
        <f t="shared" si="48"/>
        <v>92137</v>
      </c>
      <c r="V389" s="170">
        <f t="shared" si="49"/>
        <v>54034.714285714283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5948</v>
      </c>
      <c r="C390" s="205">
        <v>8190</v>
      </c>
      <c r="D390" s="205">
        <v>1107</v>
      </c>
      <c r="E390" s="205">
        <v>205</v>
      </c>
      <c r="F390" s="205">
        <v>2186</v>
      </c>
      <c r="G390" s="170">
        <f t="shared" si="53"/>
        <v>525339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380249362249E-2</v>
      </c>
      <c r="S390" s="170">
        <f t="shared" si="45"/>
        <v>3.5164438834163606E-3</v>
      </c>
      <c r="T390" s="170">
        <f t="shared" si="47"/>
        <v>3.6679835153996664E-2</v>
      </c>
      <c r="U390" s="170">
        <f t="shared" si="48"/>
        <v>91616.571428571435</v>
      </c>
      <c r="V390" s="170">
        <f t="shared" si="49"/>
        <v>53591.142857142855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896</v>
      </c>
      <c r="C391" s="205">
        <v>5948</v>
      </c>
      <c r="D391" s="205">
        <v>806</v>
      </c>
      <c r="E391" s="205">
        <v>176</v>
      </c>
      <c r="F391" s="205">
        <v>1907</v>
      </c>
      <c r="G391" s="170">
        <f t="shared" si="53"/>
        <v>527246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46036290928E-2</v>
      </c>
      <c r="S391" s="170">
        <f t="shared" si="45"/>
        <v>3.4557331728089537E-3</v>
      </c>
      <c r="T391" s="170">
        <f t="shared" si="47"/>
        <v>3.6435201472856116E-2</v>
      </c>
      <c r="U391" s="170">
        <f t="shared" si="48"/>
        <v>92451.28571428571</v>
      </c>
      <c r="V391" s="170">
        <f t="shared" si="49"/>
        <v>54005.85714285714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299</v>
      </c>
      <c r="C392" s="205">
        <v>10403</v>
      </c>
      <c r="D392" s="205">
        <v>1636</v>
      </c>
      <c r="E392" s="205">
        <v>271</v>
      </c>
      <c r="F392" s="205">
        <v>3093</v>
      </c>
      <c r="G392" s="170">
        <f t="shared" si="53"/>
        <v>530339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278037187663E-2</v>
      </c>
      <c r="S392" s="170">
        <f t="shared" si="45"/>
        <v>3.2465982334686084E-3</v>
      </c>
      <c r="T392" s="170">
        <f t="shared" si="47"/>
        <v>3.6716064361440912E-2</v>
      </c>
      <c r="U392" s="170">
        <f t="shared" si="48"/>
        <v>85358.571428571435</v>
      </c>
      <c r="V392" s="170">
        <f t="shared" si="49"/>
        <v>49452.857142857145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5097</v>
      </c>
      <c r="C393" s="205">
        <v>12798</v>
      </c>
      <c r="D393" s="205">
        <v>1923</v>
      </c>
      <c r="E393" s="205">
        <v>282</v>
      </c>
      <c r="F393" s="205">
        <v>3053</v>
      </c>
      <c r="G393" s="170">
        <f t="shared" si="53"/>
        <v>533392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670808209505E-2</v>
      </c>
      <c r="S393" s="170">
        <f t="shared" si="45"/>
        <v>3.3176361747465325E-3</v>
      </c>
      <c r="T393" s="170">
        <f t="shared" si="47"/>
        <v>3.5751887914227252E-2</v>
      </c>
      <c r="U393" s="170">
        <f t="shared" si="48"/>
        <v>88016.428571428565</v>
      </c>
      <c r="V393" s="170">
        <f t="shared" si="49"/>
        <v>50339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921</v>
      </c>
      <c r="C394" s="205">
        <v>12824</v>
      </c>
      <c r="D394" s="205">
        <v>1866</v>
      </c>
      <c r="E394" s="205">
        <v>245</v>
      </c>
      <c r="F394" s="205">
        <v>3020</v>
      </c>
      <c r="G394" s="170">
        <f t="shared" si="53"/>
        <v>536412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472562874369E-2</v>
      </c>
      <c r="S394" s="170">
        <f t="shared" si="45"/>
        <v>3.1970829920469259E-3</v>
      </c>
      <c r="T394" s="170">
        <f t="shared" si="47"/>
        <v>3.5119691651575462E-2</v>
      </c>
      <c r="U394" s="170">
        <f t="shared" si="48"/>
        <v>87623.71428571429</v>
      </c>
      <c r="V394" s="170">
        <f t="shared" si="49"/>
        <v>49776.714285714283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10084</v>
      </c>
      <c r="C395" s="205">
        <v>12163</v>
      </c>
      <c r="D395" s="205">
        <v>1699</v>
      </c>
      <c r="E395" s="205">
        <v>266</v>
      </c>
      <c r="F395" s="205">
        <v>3019</v>
      </c>
      <c r="G395" s="170">
        <f t="shared" si="53"/>
        <v>539431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76171321179E-2</v>
      </c>
      <c r="S395" s="170">
        <f t="shared" si="45"/>
        <v>3.0549667725218938E-3</v>
      </c>
      <c r="T395" s="170">
        <f t="shared" si="47"/>
        <v>3.467979545334731E-2</v>
      </c>
      <c r="U395" s="170">
        <f t="shared" si="48"/>
        <v>86654.28571428571</v>
      </c>
      <c r="V395" s="170">
        <f t="shared" si="49"/>
        <v>48776.857142857145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744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2559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682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2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7217</v>
      </c>
      <c r="C398" s="205">
        <v>7535</v>
      </c>
      <c r="D398" s="205">
        <v>927</v>
      </c>
      <c r="E398" s="205">
        <v>204</v>
      </c>
      <c r="F398" s="205">
        <v>2348</v>
      </c>
      <c r="G398" s="170">
        <f t="shared" si="53"/>
        <v>547210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303</v>
      </c>
      <c r="C399" s="205">
        <v>16086</v>
      </c>
      <c r="D399" s="205">
        <v>2101</v>
      </c>
      <c r="E399" s="205">
        <v>212</v>
      </c>
      <c r="F399" s="205">
        <v>3023</v>
      </c>
      <c r="G399" s="170">
        <f t="shared" si="53"/>
        <v>550233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8</v>
      </c>
      <c r="M399" s="205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66297757675E-2</v>
      </c>
      <c r="S399" s="170">
        <f t="shared" si="45"/>
        <v>2.8191931518720928E-3</v>
      </c>
      <c r="T399" s="170">
        <f t="shared" si="47"/>
        <v>3.1212155294400749E-2</v>
      </c>
      <c r="U399" s="170">
        <f t="shared" si="48"/>
        <v>95003.428571428565</v>
      </c>
      <c r="V399" s="170">
        <f t="shared" si="49"/>
        <v>54617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754</v>
      </c>
      <c r="C400" s="205">
        <v>13451</v>
      </c>
      <c r="D400" s="205">
        <v>1821</v>
      </c>
      <c r="E400" s="205">
        <v>288</v>
      </c>
      <c r="F400" s="205">
        <v>3224</v>
      </c>
      <c r="G400" s="170">
        <f t="shared" si="53"/>
        <v>553457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10422089151E-2</v>
      </c>
      <c r="S400" s="170">
        <f t="shared" si="45"/>
        <v>2.6669625980869464E-3</v>
      </c>
      <c r="T400" s="170">
        <f t="shared" si="47"/>
        <v>3.120163811890048E-2</v>
      </c>
      <c r="U400" s="170">
        <f t="shared" si="48"/>
        <v>94184.571428571435</v>
      </c>
      <c r="V400" s="170">
        <f t="shared" si="49"/>
        <v>54278.285714285717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8454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4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1121879661E-2</v>
      </c>
      <c r="S401" s="170">
        <f t="shared" si="45"/>
        <v>2.7214888615165488E-3</v>
      </c>
      <c r="T401" s="170">
        <f t="shared" si="47"/>
        <v>3.0833388671226508E-2</v>
      </c>
      <c r="U401" s="170">
        <f t="shared" si="48"/>
        <v>93098.857142857145</v>
      </c>
      <c r="V401" s="170">
        <f t="shared" si="49"/>
        <v>53782.142857142855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9744</v>
      </c>
      <c r="C402" s="205">
        <v>11290</v>
      </c>
      <c r="D402" s="205">
        <v>1583</v>
      </c>
      <c r="E402" s="205">
        <v>255</v>
      </c>
      <c r="F402" s="205">
        <v>3159</v>
      </c>
      <c r="G402" s="170">
        <f t="shared" si="53"/>
        <v>559763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711418824615E-2</v>
      </c>
      <c r="S402" s="170">
        <f t="shared" si="45"/>
        <v>2.7242584460973203E-3</v>
      </c>
      <c r="T402" s="170">
        <f t="shared" si="47"/>
        <v>3.0429033948671292E-2</v>
      </c>
      <c r="U402" s="170">
        <f t="shared" si="48"/>
        <v>93552.28571428571</v>
      </c>
      <c r="V402" s="170">
        <f t="shared" si="49"/>
        <v>53698.714285714283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800380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00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7322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28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3197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0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467281864192E-3</v>
      </c>
      <c r="T405" s="170">
        <f t="shared" si="47"/>
        <v>3.1207211002766213E-2</v>
      </c>
      <c r="U405" s="170">
        <f t="shared" si="48"/>
        <v>91481</v>
      </c>
      <c r="V405" s="170">
        <f t="shared" si="49"/>
        <v>51540.285714285717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6400</v>
      </c>
      <c r="C406" s="205">
        <v>13203</v>
      </c>
      <c r="D406" s="205">
        <v>1782</v>
      </c>
      <c r="E406" s="205">
        <v>254</v>
      </c>
      <c r="F406" s="205">
        <v>3212</v>
      </c>
      <c r="G406" s="170">
        <f t="shared" si="53"/>
        <v>570032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2</v>
      </c>
      <c r="M406" s="205">
        <v>2048</v>
      </c>
      <c r="N406" s="177">
        <v>61016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549677836994E-2</v>
      </c>
      <c r="S406" s="170">
        <f t="shared" si="45"/>
        <v>2.8790615332343842E-3</v>
      </c>
      <c r="T406" s="170">
        <f t="shared" si="47"/>
        <v>3.1089412717514673E-2</v>
      </c>
      <c r="U406" s="170">
        <f t="shared" si="48"/>
        <v>90038.71428571429</v>
      </c>
      <c r="V406" s="170">
        <f t="shared" si="49"/>
        <v>50095.142857142855</v>
      </c>
      <c r="W406" s="170">
        <f t="shared" si="50"/>
        <v>39943.571428571428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7410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47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7</v>
      </c>
      <c r="M407" s="205">
        <v>1638</v>
      </c>
      <c r="N407" s="177">
        <v>49823</v>
      </c>
      <c r="O407" s="205">
        <v>148</v>
      </c>
      <c r="P407" s="177">
        <f t="shared" si="55"/>
        <v>55214</v>
      </c>
      <c r="Q407" s="177">
        <f t="shared" si="56"/>
        <v>1490</v>
      </c>
      <c r="R407" s="170">
        <f t="shared" si="46"/>
        <v>1.8252707347124052E-2</v>
      </c>
      <c r="S407" s="170">
        <f t="shared" ref="S407:S470" si="57">((SUM(O401:O407))/(SUM(N401:N407)))</f>
        <v>2.9001648971562471E-3</v>
      </c>
      <c r="T407" s="170">
        <f t="shared" si="47"/>
        <v>3.0728407541492312E-2</v>
      </c>
      <c r="U407" s="170">
        <f t="shared" si="48"/>
        <v>88120</v>
      </c>
      <c r="V407" s="170">
        <f t="shared" si="49"/>
        <v>48614.857142857145</v>
      </c>
      <c r="W407" s="170">
        <f t="shared" si="50"/>
        <v>39505.142857142855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456</v>
      </c>
      <c r="C408" s="205">
        <v>11046</v>
      </c>
      <c r="D408" s="205">
        <v>1571</v>
      </c>
      <c r="E408" s="205">
        <v>303</v>
      </c>
      <c r="F408" s="205">
        <v>3142</v>
      </c>
      <c r="G408" s="170">
        <f t="shared" si="53"/>
        <v>576189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3</v>
      </c>
      <c r="M408" s="205">
        <v>1806</v>
      </c>
      <c r="N408" s="177">
        <v>40351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733787135587E-2</v>
      </c>
      <c r="S408" s="170">
        <f t="shared" si="57"/>
        <v>2.9241251206292311E-3</v>
      </c>
      <c r="T408" s="170">
        <f t="shared" si="47"/>
        <v>3.0733464932099792E-2</v>
      </c>
      <c r="U408" s="170">
        <f t="shared" si="48"/>
        <v>87430.571428571435</v>
      </c>
      <c r="V408" s="170">
        <f t="shared" si="49"/>
        <v>48053.714285714283</v>
      </c>
      <c r="W408" s="170">
        <f t="shared" si="50"/>
        <v>39376.85714285714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923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39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3</v>
      </c>
      <c r="M409" s="205">
        <v>1772</v>
      </c>
      <c r="N409" s="177">
        <v>56689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453424323988E-2</v>
      </c>
      <c r="S409" s="170">
        <f t="shared" si="57"/>
        <v>2.912550842533411E-3</v>
      </c>
      <c r="T409" s="170">
        <f t="shared" si="47"/>
        <v>3.0875151894317648E-2</v>
      </c>
      <c r="U409" s="170">
        <f t="shared" si="48"/>
        <v>86832.571428571435</v>
      </c>
      <c r="V409" s="170">
        <f t="shared" si="49"/>
        <v>47495.428571428572</v>
      </c>
      <c r="W409" s="170">
        <f t="shared" si="50"/>
        <v>39337.142857142855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654</v>
      </c>
      <c r="C410" s="205">
        <v>9731</v>
      </c>
      <c r="D410" s="205">
        <v>1365</v>
      </c>
      <c r="E410" s="205">
        <v>290</v>
      </c>
      <c r="F410" s="205">
        <v>3118</v>
      </c>
      <c r="G410" s="170">
        <f t="shared" si="53"/>
        <v>582757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684273868033E-2</v>
      </c>
      <c r="S410" s="170">
        <f t="shared" si="57"/>
        <v>2.9360188021625398E-3</v>
      </c>
      <c r="T410" s="170">
        <f t="shared" si="47"/>
        <v>3.0936154136758594E-2</v>
      </c>
      <c r="U410" s="170">
        <f t="shared" si="48"/>
        <v>86533.857142857145</v>
      </c>
      <c r="V410" s="170">
        <f t="shared" ref="V410:V473" si="59">AVERAGE(P404:P410)</f>
        <v>47267.857142857145</v>
      </c>
      <c r="W410" s="170">
        <f t="shared" si="50"/>
        <v>39266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390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15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7758392809937E-2</v>
      </c>
      <c r="S411" s="170">
        <f t="shared" si="57"/>
        <v>2.850909090909091E-3</v>
      </c>
      <c r="T411" s="170">
        <f t="shared" si="47"/>
        <v>3.0719389608816761E-2</v>
      </c>
      <c r="U411" s="170">
        <f t="shared" si="48"/>
        <v>86468.571428571435</v>
      </c>
      <c r="V411" s="170">
        <f t="shared" si="59"/>
        <v>47182.857142857145</v>
      </c>
      <c r="W411" s="170">
        <f t="shared" si="50"/>
        <v>39285.714285714283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1224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29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513623634651E-2</v>
      </c>
      <c r="S412" s="170">
        <f t="shared" si="57"/>
        <v>2.7972181391369209E-3</v>
      </c>
      <c r="T412" s="170">
        <f t="shared" si="47"/>
        <v>3.044428922833976E-2</v>
      </c>
      <c r="U412" s="170">
        <f t="shared" si="48"/>
        <v>86110.857142857145</v>
      </c>
      <c r="V412" s="170">
        <f t="shared" si="59"/>
        <v>47041.428571428572</v>
      </c>
      <c r="W412" s="170">
        <f t="shared" si="50"/>
        <v>39069.428571428572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829</v>
      </c>
      <c r="C413" s="205">
        <v>12605</v>
      </c>
      <c r="D413" s="205">
        <v>1753</v>
      </c>
      <c r="E413" s="205">
        <v>315</v>
      </c>
      <c r="F413" s="205">
        <v>3380</v>
      </c>
      <c r="G413" s="170">
        <f t="shared" si="60"/>
        <v>590109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1</v>
      </c>
      <c r="M413" s="205">
        <v>1963</v>
      </c>
      <c r="N413" s="177">
        <v>61395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70731828783439E-2</v>
      </c>
      <c r="S413" s="170">
        <f t="shared" si="57"/>
        <v>2.5450495682179178E-3</v>
      </c>
      <c r="T413" s="170">
        <f t="shared" si="47"/>
        <v>3.046297141813533E-2</v>
      </c>
      <c r="U413" s="170">
        <f t="shared" si="48"/>
        <v>86056.428571428565</v>
      </c>
      <c r="V413" s="170">
        <f t="shared" si="59"/>
        <v>46932.857142857145</v>
      </c>
      <c r="W413" s="170">
        <f t="shared" si="50"/>
        <v>39123.571428571428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640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5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7</v>
      </c>
      <c r="M414" s="205">
        <v>1807</v>
      </c>
      <c r="N414" s="177">
        <v>51253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23634175890289E-2</v>
      </c>
      <c r="S414" s="170">
        <f t="shared" si="57"/>
        <v>2.4591801522003669E-3</v>
      </c>
      <c r="T414" s="170">
        <f t="shared" si="47"/>
        <v>3.0770391381755635E-2</v>
      </c>
      <c r="U414" s="170">
        <f t="shared" si="48"/>
        <v>86669.28571428571</v>
      </c>
      <c r="V414" s="170">
        <f t="shared" si="59"/>
        <v>47341.428571428572</v>
      </c>
      <c r="W414" s="170">
        <f t="shared" si="50"/>
        <v>39327.857142857145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431</v>
      </c>
      <c r="C415" s="205">
        <v>10791</v>
      </c>
      <c r="D415" s="205">
        <v>1531</v>
      </c>
      <c r="E415" s="205">
        <v>322</v>
      </c>
      <c r="F415" s="205">
        <v>3085</v>
      </c>
      <c r="G415" s="170">
        <f t="shared" si="60"/>
        <v>596340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7</v>
      </c>
      <c r="M415" s="205">
        <v>1722</v>
      </c>
      <c r="N415" s="177">
        <v>39575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5880044964045E-2</v>
      </c>
      <c r="S415" s="170">
        <f t="shared" si="57"/>
        <v>2.2912803849642464E-3</v>
      </c>
      <c r="T415" s="170">
        <f t="shared" si="47"/>
        <v>3.100323427106853E-2</v>
      </c>
      <c r="U415" s="170">
        <f t="shared" si="48"/>
        <v>86037</v>
      </c>
      <c r="V415" s="170">
        <f t="shared" si="59"/>
        <v>46820</v>
      </c>
      <c r="W415" s="170">
        <f t="shared" si="50"/>
        <v>39217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778</v>
      </c>
      <c r="C416" s="205">
        <v>10347</v>
      </c>
      <c r="D416" s="205">
        <v>1597</v>
      </c>
      <c r="E416" s="205">
        <v>288</v>
      </c>
      <c r="F416" s="205">
        <v>3045</v>
      </c>
      <c r="G416" s="170">
        <f t="shared" si="60"/>
        <v>599385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9</v>
      </c>
      <c r="M416" s="205">
        <v>1787</v>
      </c>
      <c r="N416" s="177">
        <v>56115</v>
      </c>
      <c r="O416" s="205">
        <v>99</v>
      </c>
      <c r="P416" s="177">
        <f t="shared" si="55"/>
        <v>54574</v>
      </c>
      <c r="Q416" s="177">
        <f t="shared" si="56"/>
        <v>1688</v>
      </c>
      <c r="R416" s="170">
        <f t="shared" si="58"/>
        <v>1.8098979053425907E-2</v>
      </c>
      <c r="S416" s="170">
        <f t="shared" si="57"/>
        <v>2.1902206647319718E-3</v>
      </c>
      <c r="T416" s="170">
        <f t="shared" si="47"/>
        <v>3.1589537223340042E-2</v>
      </c>
      <c r="U416" s="170">
        <f t="shared" si="48"/>
        <v>85285</v>
      </c>
      <c r="V416" s="170">
        <f t="shared" si="59"/>
        <v>46150</v>
      </c>
      <c r="W416" s="170">
        <f t="shared" si="50"/>
        <v>39135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6359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5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523389135748E-2</v>
      </c>
      <c r="S417" s="170">
        <f t="shared" si="57"/>
        <v>2.1620910926960033E-3</v>
      </c>
      <c r="T417" s="170">
        <f t="shared" si="47"/>
        <v>3.1843606702214367E-2</v>
      </c>
      <c r="U417" s="170">
        <f t="shared" si="48"/>
        <v>85036.428571428565</v>
      </c>
      <c r="V417" s="170">
        <f t="shared" si="59"/>
        <v>45920.857142857145</v>
      </c>
      <c r="W417" s="170">
        <f t="shared" si="50"/>
        <v>39115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3372</v>
      </c>
      <c r="C418" s="205">
        <v>7013</v>
      </c>
      <c r="D418" s="205">
        <v>1070</v>
      </c>
      <c r="E418" s="205">
        <v>250</v>
      </c>
      <c r="F418" s="205">
        <v>2089</v>
      </c>
      <c r="G418" s="170">
        <f t="shared" si="60"/>
        <v>604314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315432067638E-2</v>
      </c>
      <c r="S418" s="170">
        <f t="shared" si="57"/>
        <v>2.1931831912096926E-3</v>
      </c>
      <c r="T418" s="170">
        <f t="shared" si="47"/>
        <v>3.2410327801100647E-2</v>
      </c>
      <c r="U418" s="170">
        <f t="shared" si="48"/>
        <v>84990</v>
      </c>
      <c r="V418" s="170">
        <f t="shared" si="59"/>
        <v>45973</v>
      </c>
      <c r="W418" s="170">
        <f t="shared" si="50"/>
        <v>39017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9025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0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501612438767E-2</v>
      </c>
      <c r="S419" s="170">
        <f t="shared" si="57"/>
        <v>2.1845965814905753E-3</v>
      </c>
      <c r="T419" s="170">
        <f t="shared" si="47"/>
        <v>3.2766172506738543E-2</v>
      </c>
      <c r="U419" s="170">
        <f t="shared" si="48"/>
        <v>84831.571428571435</v>
      </c>
      <c r="V419" s="170">
        <f t="shared" si="59"/>
        <v>45792</v>
      </c>
      <c r="W419" s="170">
        <f t="shared" si="50"/>
        <v>39039.571428571428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2070</v>
      </c>
      <c r="C420" s="205">
        <v>13045</v>
      </c>
      <c r="D420" s="205">
        <v>1985</v>
      </c>
      <c r="E420" s="205">
        <v>338</v>
      </c>
      <c r="F420" s="205">
        <v>3428</v>
      </c>
      <c r="G420" s="170">
        <f t="shared" si="60"/>
        <v>609788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6</v>
      </c>
      <c r="M420" s="205">
        <v>2256</v>
      </c>
      <c r="N420" s="177">
        <v>59335</v>
      </c>
      <c r="O420" s="205">
        <v>146</v>
      </c>
      <c r="P420" s="177">
        <f t="shared" si="55"/>
        <v>65211</v>
      </c>
      <c r="Q420" s="177">
        <f t="shared" si="56"/>
        <v>2110</v>
      </c>
      <c r="R420" s="170">
        <f t="shared" si="58"/>
        <v>1.9378618714238089E-2</v>
      </c>
      <c r="S420" s="170">
        <f t="shared" si="57"/>
        <v>2.256495721138424E-3</v>
      </c>
      <c r="T420" s="170">
        <f t="shared" si="47"/>
        <v>3.4041787312242854E-2</v>
      </c>
      <c r="U420" s="170">
        <f t="shared" si="48"/>
        <v>83988</v>
      </c>
      <c r="V420" s="170">
        <f t="shared" si="59"/>
        <v>45242.714285714283</v>
      </c>
      <c r="W420" s="170">
        <f t="shared" si="50"/>
        <v>38745.285714285717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4201</v>
      </c>
      <c r="C421" s="205">
        <v>12131</v>
      </c>
      <c r="D421" s="205">
        <v>1810</v>
      </c>
      <c r="E421" s="205">
        <v>318</v>
      </c>
      <c r="F421" s="205">
        <v>3155</v>
      </c>
      <c r="G421" s="170">
        <f t="shared" si="60"/>
        <v>612943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9035297330511E-2</v>
      </c>
      <c r="S421" s="170">
        <f t="shared" si="57"/>
        <v>2.2981880523779965E-3</v>
      </c>
      <c r="T421" s="170">
        <f t="shared" si="47"/>
        <v>3.4806111054715261E-2</v>
      </c>
      <c r="U421" s="170">
        <f t="shared" si="48"/>
        <v>83697.142857142855</v>
      </c>
      <c r="V421" s="170">
        <f t="shared" si="59"/>
        <v>45033.142857142855</v>
      </c>
      <c r="W421" s="170">
        <f t="shared" si="50"/>
        <v>38664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5648</v>
      </c>
      <c r="C422" s="205">
        <v>11447</v>
      </c>
      <c r="D422" s="205">
        <v>1860</v>
      </c>
      <c r="E422" s="205">
        <v>329</v>
      </c>
      <c r="F422" s="205">
        <v>3379</v>
      </c>
      <c r="G422" s="170">
        <f t="shared" si="60"/>
        <v>616322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3</v>
      </c>
      <c r="M422" s="205">
        <v>2032</v>
      </c>
      <c r="N422" s="177">
        <v>40241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7660577248184E-2</v>
      </c>
      <c r="S422" s="170">
        <f t="shared" si="57"/>
        <v>2.3330900727570269E-3</v>
      </c>
      <c r="T422" s="170">
        <f t="shared" si="47"/>
        <v>3.5861555496162802E-2</v>
      </c>
      <c r="U422" s="170">
        <f t="shared" si="48"/>
        <v>83658</v>
      </c>
      <c r="V422" s="170">
        <f t="shared" si="59"/>
        <v>44898.857142857145</v>
      </c>
      <c r="W422" s="170">
        <f t="shared" si="50"/>
        <v>38759.14285714285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6778</v>
      </c>
      <c r="C423" s="205">
        <v>11130</v>
      </c>
      <c r="D423" s="205">
        <v>1927</v>
      </c>
      <c r="E423" s="205">
        <v>324</v>
      </c>
      <c r="F423" s="205">
        <v>3327</v>
      </c>
      <c r="G423" s="170">
        <f t="shared" si="60"/>
        <v>619649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25</v>
      </c>
      <c r="M423" s="205">
        <v>2164</v>
      </c>
      <c r="N423" s="177">
        <v>54203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5243972906717E-2</v>
      </c>
      <c r="S423" s="170">
        <f t="shared" si="57"/>
        <v>2.3644961804292468E-3</v>
      </c>
      <c r="T423" s="170">
        <f t="shared" si="47"/>
        <v>3.6901819103758636E-2</v>
      </c>
      <c r="U423" s="170">
        <f t="shared" si="48"/>
        <v>83563.142857142855</v>
      </c>
      <c r="V423" s="170">
        <f t="shared" si="59"/>
        <v>45077.142857142855</v>
      </c>
      <c r="W423" s="170">
        <f t="shared" si="50"/>
        <v>38486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538</v>
      </c>
      <c r="C424" s="205">
        <v>10760</v>
      </c>
      <c r="D424" s="205">
        <v>1745</v>
      </c>
      <c r="E424" s="205">
        <v>313</v>
      </c>
      <c r="F424" s="205">
        <v>3093</v>
      </c>
      <c r="G424" s="170">
        <f t="shared" si="60"/>
        <v>622742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56249893434E-2</v>
      </c>
      <c r="S424" s="170">
        <f t="shared" si="57"/>
        <v>2.3000398226959594E-3</v>
      </c>
      <c r="T424" s="170">
        <f t="shared" si="47"/>
        <v>3.7715663044880568E-2</v>
      </c>
      <c r="U424" s="170">
        <f t="shared" si="48"/>
        <v>83784.28571428571</v>
      </c>
      <c r="V424" s="170">
        <f t="shared" si="59"/>
        <v>45399.857142857145</v>
      </c>
      <c r="W424" s="170">
        <f t="shared" si="50"/>
        <v>38384.428571428572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626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497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6105369228046E-2</v>
      </c>
      <c r="S425" s="170">
        <f t="shared" si="57"/>
        <v>2.2703418911575765E-3</v>
      </c>
      <c r="T425" s="170">
        <f t="shared" si="47"/>
        <v>3.812254167006468E-2</v>
      </c>
      <c r="U425" s="170">
        <f t="shared" si="48"/>
        <v>83928</v>
      </c>
      <c r="V425" s="170">
        <f t="shared" si="59"/>
        <v>45544.857142857145</v>
      </c>
      <c r="W425" s="170">
        <f t="shared" si="50"/>
        <v>38383.142857142855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1069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264056097662E-2</v>
      </c>
      <c r="S426" s="170">
        <f t="shared" si="57"/>
        <v>2.2454174586765377E-3</v>
      </c>
      <c r="T426" s="170">
        <f t="shared" si="47"/>
        <v>3.8584589770828286E-2</v>
      </c>
      <c r="U426" s="170">
        <f t="shared" si="48"/>
        <v>84546.428571428565</v>
      </c>
      <c r="V426" s="170">
        <f t="shared" si="59"/>
        <v>45991.714285714283</v>
      </c>
      <c r="W426" s="170">
        <f t="shared" si="50"/>
        <v>38554.714285714283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876</v>
      </c>
      <c r="C427" s="205">
        <v>13807</v>
      </c>
      <c r="D427" s="205">
        <v>2373</v>
      </c>
      <c r="E427" s="205">
        <v>437</v>
      </c>
      <c r="F427" s="205">
        <v>3809</v>
      </c>
      <c r="G427" s="170">
        <f t="shared" si="60"/>
        <v>630872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5</v>
      </c>
      <c r="M427" s="205">
        <v>2668</v>
      </c>
      <c r="N427" s="177">
        <v>62043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70633992986981E-2</v>
      </c>
      <c r="S427" s="170">
        <f t="shared" si="57"/>
        <v>2.4212097978289818E-3</v>
      </c>
      <c r="T427" s="170">
        <f t="shared" si="47"/>
        <v>3.9582126718554975E-2</v>
      </c>
      <c r="U427" s="170">
        <f t="shared" si="48"/>
        <v>85066.28571428571</v>
      </c>
      <c r="V427" s="170">
        <f t="shared" si="59"/>
        <v>46124.714285714283</v>
      </c>
      <c r="W427" s="170">
        <f t="shared" si="50"/>
        <v>38941.571428571428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326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4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6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623014870577E-2</v>
      </c>
      <c r="S428" s="170">
        <f t="shared" si="57"/>
        <v>2.6097506441905556E-3</v>
      </c>
      <c r="T428" s="170">
        <f t="shared" si="47"/>
        <v>4.0602304909850548E-2</v>
      </c>
      <c r="U428" s="170">
        <f t="shared" si="48"/>
        <v>84827.142857142855</v>
      </c>
      <c r="V428" s="170">
        <f t="shared" si="59"/>
        <v>45852.428571428572</v>
      </c>
      <c r="W428" s="170">
        <f t="shared" si="50"/>
        <v>38974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476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81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7</v>
      </c>
      <c r="M429" s="205">
        <v>2531</v>
      </c>
      <c r="N429" s="177">
        <v>39738</v>
      </c>
      <c r="O429" s="205">
        <v>193</v>
      </c>
      <c r="P429" s="177">
        <f t="shared" si="55"/>
        <v>52459</v>
      </c>
      <c r="Q429" s="177">
        <f t="shared" si="56"/>
        <v>2338</v>
      </c>
      <c r="R429" s="170">
        <f t="shared" si="58"/>
        <v>2.3928806634141098E-2</v>
      </c>
      <c r="S429" s="170">
        <f t="shared" si="57"/>
        <v>2.9267038777908345E-3</v>
      </c>
      <c r="T429" s="170">
        <f t="shared" si="47"/>
        <v>4.1640859202735178E-2</v>
      </c>
      <c r="U429" s="170">
        <f t="shared" si="48"/>
        <v>85032</v>
      </c>
      <c r="V429" s="170">
        <f t="shared" si="59"/>
        <v>46129.142857142855</v>
      </c>
      <c r="W429" s="170">
        <f t="shared" si="50"/>
        <v>38902.857142857145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432</v>
      </c>
      <c r="C430" s="205">
        <v>11956</v>
      </c>
      <c r="D430" s="205">
        <v>2381</v>
      </c>
      <c r="E430" s="205">
        <v>371</v>
      </c>
      <c r="F430" s="205">
        <v>3298</v>
      </c>
      <c r="G430" s="170">
        <f t="shared" si="60"/>
        <v>640879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910238232656E-2</v>
      </c>
      <c r="S430" s="170">
        <f t="shared" si="57"/>
        <v>3.0332381729200652E-3</v>
      </c>
      <c r="T430" s="170">
        <f t="shared" si="47"/>
        <v>4.2819677782771168E-2</v>
      </c>
      <c r="U430" s="170">
        <f t="shared" si="48"/>
        <v>85642.571428571435</v>
      </c>
      <c r="V430" s="170">
        <f t="shared" si="59"/>
        <v>46410.571428571428</v>
      </c>
      <c r="W430" s="170">
        <f t="shared" si="50"/>
        <v>3923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903</v>
      </c>
      <c r="C431" s="205">
        <v>11471</v>
      </c>
      <c r="D431" s="205">
        <v>2141</v>
      </c>
      <c r="E431" s="205">
        <v>343</v>
      </c>
      <c r="F431" s="205">
        <v>3201</v>
      </c>
      <c r="G431" s="170">
        <f t="shared" si="60"/>
        <v>644080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5</v>
      </c>
      <c r="M431" s="205">
        <v>2420</v>
      </c>
      <c r="N431" s="177">
        <v>39145</v>
      </c>
      <c r="O431" s="205">
        <v>118</v>
      </c>
      <c r="P431" s="177">
        <f t="shared" si="55"/>
        <v>48760</v>
      </c>
      <c r="Q431" s="177">
        <f t="shared" si="56"/>
        <v>2302</v>
      </c>
      <c r="R431" s="170">
        <f t="shared" si="58"/>
        <v>2.5221590399244913E-2</v>
      </c>
      <c r="S431" s="170">
        <f t="shared" si="57"/>
        <v>3.2321045973397293E-3</v>
      </c>
      <c r="T431" s="170">
        <f t="shared" si="47"/>
        <v>4.3542098208846108E-2</v>
      </c>
      <c r="U431" s="170">
        <f t="shared" si="48"/>
        <v>85969.428571428565</v>
      </c>
      <c r="V431" s="170">
        <f t="shared" si="59"/>
        <v>46897.142857142855</v>
      </c>
      <c r="W431" s="170">
        <f t="shared" si="50"/>
        <v>39072.285714285717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434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19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439623305173E-2</v>
      </c>
      <c r="S432" s="170">
        <f t="shared" si="57"/>
        <v>3.3153886554621848E-3</v>
      </c>
      <c r="T432" s="170">
        <f t="shared" si="47"/>
        <v>4.4201619285322943E-2</v>
      </c>
      <c r="U432" s="170">
        <f t="shared" si="48"/>
        <v>86102.28571428571</v>
      </c>
      <c r="V432" s="170">
        <f t="shared" si="59"/>
        <v>46934.285714285717</v>
      </c>
      <c r="W432" s="170">
        <f t="shared" si="50"/>
        <v>3916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366</v>
      </c>
      <c r="C433" s="205">
        <v>6932</v>
      </c>
      <c r="D433" s="205">
        <v>1124</v>
      </c>
      <c r="E433" s="205">
        <v>240</v>
      </c>
      <c r="F433" s="205">
        <v>1923</v>
      </c>
      <c r="G433" s="170">
        <f t="shared" si="60"/>
        <v>648142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650760256447E-2</v>
      </c>
      <c r="S433" s="170">
        <f t="shared" si="57"/>
        <v>3.3673364698295445E-3</v>
      </c>
      <c r="T433" s="170">
        <f t="shared" si="47"/>
        <v>4.4267646478295855E-2</v>
      </c>
      <c r="U433" s="170">
        <f t="shared" si="48"/>
        <v>86033</v>
      </c>
      <c r="V433" s="170">
        <f t="shared" si="59"/>
        <v>47045</v>
      </c>
      <c r="W433" s="170">
        <f t="shared" si="50"/>
        <v>3898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619</v>
      </c>
      <c r="C434" s="205">
        <v>14253</v>
      </c>
      <c r="D434" s="205">
        <v>2599</v>
      </c>
      <c r="E434" s="205">
        <v>430</v>
      </c>
      <c r="F434" s="205">
        <v>4145</v>
      </c>
      <c r="G434" s="170">
        <f t="shared" si="60"/>
        <v>652287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8</v>
      </c>
      <c r="M434" s="205">
        <v>2835</v>
      </c>
      <c r="N434" s="177">
        <v>63901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62140968119681E-2</v>
      </c>
      <c r="S434" s="170">
        <f t="shared" si="57"/>
        <v>3.4246326071607938E-3</v>
      </c>
      <c r="T434" s="170">
        <f t="shared" si="47"/>
        <v>4.4180045011252812E-2</v>
      </c>
      <c r="U434" s="170">
        <f t="shared" si="48"/>
        <v>86860.571428571435</v>
      </c>
      <c r="V434" s="170">
        <f t="shared" si="59"/>
        <v>47607.142857142855</v>
      </c>
      <c r="W434" s="170">
        <f t="shared" si="50"/>
        <v>39253.428571428572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607</v>
      </c>
      <c r="C435" s="205">
        <v>12988</v>
      </c>
      <c r="D435" s="205">
        <v>2303</v>
      </c>
      <c r="E435" s="205">
        <v>360</v>
      </c>
      <c r="F435" s="205">
        <v>3400</v>
      </c>
      <c r="G435" s="170">
        <f t="shared" si="60"/>
        <v>655687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490077924117E-2</v>
      </c>
      <c r="S435" s="170">
        <f t="shared" si="57"/>
        <v>3.2942992242926358E-3</v>
      </c>
      <c r="T435" s="170">
        <f t="shared" si="47"/>
        <v>4.4631320047408711E-2</v>
      </c>
      <c r="U435" s="170">
        <f t="shared" si="48"/>
        <v>87337.71428571429</v>
      </c>
      <c r="V435" s="170">
        <f t="shared" si="59"/>
        <v>48092.428571428572</v>
      </c>
      <c r="W435" s="170">
        <f t="shared" si="50"/>
        <v>39245.285714285717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666</v>
      </c>
      <c r="C436" s="205">
        <v>13059</v>
      </c>
      <c r="D436" s="205">
        <v>2338</v>
      </c>
      <c r="E436" s="205">
        <v>399</v>
      </c>
      <c r="F436" s="205">
        <v>3712</v>
      </c>
      <c r="G436" s="170">
        <f t="shared" si="60"/>
        <v>659399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7</v>
      </c>
      <c r="M436" s="205">
        <v>2610</v>
      </c>
      <c r="N436" s="177">
        <v>42166</v>
      </c>
      <c r="O436" s="205">
        <v>168</v>
      </c>
      <c r="P436" s="177">
        <f t="shared" si="55"/>
        <v>54881</v>
      </c>
      <c r="Q436" s="177">
        <f t="shared" si="56"/>
        <v>2442</v>
      </c>
      <c r="R436" s="170">
        <f t="shared" si="58"/>
        <v>2.5979610979302646E-2</v>
      </c>
      <c r="S436" s="170">
        <f t="shared" si="57"/>
        <v>3.1752331811867435E-3</v>
      </c>
      <c r="T436" s="170">
        <f t="shared" si="47"/>
        <v>4.4619236792511258E-2</v>
      </c>
      <c r="U436" s="170">
        <f t="shared" si="48"/>
        <v>88030.571428571435</v>
      </c>
      <c r="V436" s="170">
        <f t="shared" si="59"/>
        <v>48438.428571428572</v>
      </c>
      <c r="W436" s="170">
        <f t="shared" si="50"/>
        <v>39592.142857142855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594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2690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901484817206E-2</v>
      </c>
      <c r="S437" s="170">
        <f t="shared" si="57"/>
        <v>3.2872990388736734E-3</v>
      </c>
      <c r="T437" s="170">
        <f t="shared" si="47"/>
        <v>4.377857939036485E-2</v>
      </c>
      <c r="U437" s="170">
        <f t="shared" si="48"/>
        <v>88159</v>
      </c>
      <c r="V437" s="170">
        <f t="shared" si="59"/>
        <v>48830.142857142855</v>
      </c>
      <c r="W437" s="170">
        <f t="shared" si="50"/>
        <v>39328.85714285714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462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83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411600425441E-2</v>
      </c>
      <c r="S438" s="170">
        <f t="shared" si="57"/>
        <v>3.191873112112721E-3</v>
      </c>
      <c r="T438" s="170">
        <f t="shared" si="47"/>
        <v>4.3687327396511745E-2</v>
      </c>
      <c r="U438" s="170">
        <f t="shared" si="48"/>
        <v>87573.142857142855</v>
      </c>
      <c r="V438" s="170">
        <f t="shared" si="59"/>
        <v>48366.428571428572</v>
      </c>
      <c r="W438" s="170">
        <f t="shared" si="50"/>
        <v>39206.714285714283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8217</v>
      </c>
      <c r="C439" s="205">
        <v>7755</v>
      </c>
      <c r="D439" s="205">
        <v>1266</v>
      </c>
      <c r="E439" s="205">
        <v>274</v>
      </c>
      <c r="F439" s="205">
        <v>2541</v>
      </c>
      <c r="G439" s="170">
        <f t="shared" si="60"/>
        <v>668324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74353220138E-2</v>
      </c>
      <c r="S439" s="170">
        <f t="shared" si="57"/>
        <v>3.1004019579950249E-3</v>
      </c>
      <c r="T439" s="170">
        <f t="shared" si="47"/>
        <v>4.3244165656518105E-2</v>
      </c>
      <c r="U439" s="170">
        <f t="shared" si="48"/>
        <v>87720.28571428571</v>
      </c>
      <c r="V439" s="170">
        <f t="shared" si="59"/>
        <v>48554.857142857145</v>
      </c>
      <c r="W439" s="170">
        <f t="shared" si="50"/>
        <v>39165.428571428572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3101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496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886336683309E-2</v>
      </c>
      <c r="S440" s="170">
        <f t="shared" si="57"/>
        <v>3.0726961172958811E-3</v>
      </c>
      <c r="T440" s="170">
        <f t="shared" ref="T440:T467" si="62">((SUM(Q434:Q440))/(SUM(P434:P440)))</f>
        <v>4.3058345260575157E-2</v>
      </c>
      <c r="U440" s="170">
        <f t="shared" ref="U440:U492" si="63">AVERAGE(L434:L440)</f>
        <v>86610.428571428565</v>
      </c>
      <c r="V440" s="170">
        <f t="shared" si="59"/>
        <v>47510.285714285717</v>
      </c>
      <c r="W440" s="170">
        <f t="shared" ref="W440:W492" si="64">AVERAGE(N434:N440)</f>
        <v>39100.142857142855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7976</v>
      </c>
      <c r="C441" s="205">
        <v>14875</v>
      </c>
      <c r="D441" s="205">
        <v>2472</v>
      </c>
      <c r="E441" s="205">
        <v>381</v>
      </c>
      <c r="F441" s="205">
        <v>3600</v>
      </c>
      <c r="G441" s="170">
        <f t="shared" si="60"/>
        <v>673096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9</v>
      </c>
      <c r="M441" s="205">
        <v>2800</v>
      </c>
      <c r="N441" s="177">
        <v>64094</v>
      </c>
      <c r="O441" s="205">
        <v>189</v>
      </c>
      <c r="P441" s="177">
        <f t="shared" si="55"/>
        <v>70965</v>
      </c>
      <c r="Q441" s="177">
        <f t="shared" si="56"/>
        <v>2611</v>
      </c>
      <c r="R441" s="170">
        <f t="shared" si="58"/>
        <v>2.4904750771378801E-2</v>
      </c>
      <c r="S441" s="170">
        <f t="shared" si="57"/>
        <v>2.950046368303066E-3</v>
      </c>
      <c r="T441" s="170">
        <f t="shared" si="62"/>
        <v>4.2937683680201524E-2</v>
      </c>
      <c r="U441" s="170">
        <f t="shared" si="63"/>
        <v>86764.857142857145</v>
      </c>
      <c r="V441" s="170">
        <f t="shared" si="59"/>
        <v>47637.142857142855</v>
      </c>
      <c r="W441" s="170">
        <f t="shared" si="64"/>
        <v>39127.714285714283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328</v>
      </c>
      <c r="C442" s="205">
        <v>13352</v>
      </c>
      <c r="D442" s="205">
        <v>2164</v>
      </c>
      <c r="E442" s="205">
        <v>408</v>
      </c>
      <c r="F442" s="205">
        <v>3277</v>
      </c>
      <c r="G442" s="170">
        <f t="shared" si="60"/>
        <v>676373</v>
      </c>
      <c r="H442" s="205">
        <v>6218</v>
      </c>
      <c r="I442" s="205">
        <v>416</v>
      </c>
      <c r="J442" s="129"/>
      <c r="K442" s="129"/>
      <c r="L442" s="205">
        <v>113036</v>
      </c>
      <c r="M442" s="205">
        <v>2450</v>
      </c>
      <c r="N442" s="177">
        <v>53546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926158712402E-2</v>
      </c>
      <c r="S442" s="170">
        <f t="shared" si="57"/>
        <v>2.8309970677667662E-3</v>
      </c>
      <c r="T442" s="170">
        <f t="shared" si="62"/>
        <v>4.2451590553438535E-2</v>
      </c>
      <c r="U442" s="170">
        <f t="shared" si="63"/>
        <v>87347.571428571435</v>
      </c>
      <c r="V442" s="170">
        <f t="shared" si="59"/>
        <v>47836</v>
      </c>
      <c r="W442" s="170">
        <f t="shared" si="64"/>
        <v>39511.571428571428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4113</v>
      </c>
      <c r="C443" s="205">
        <v>12785</v>
      </c>
      <c r="D443" s="205">
        <v>2220</v>
      </c>
      <c r="E443" s="205">
        <v>355</v>
      </c>
      <c r="F443" s="205">
        <v>3490</v>
      </c>
      <c r="G443" s="170">
        <f t="shared" si="60"/>
        <v>679863</v>
      </c>
      <c r="H443" s="205">
        <v>6663</v>
      </c>
      <c r="I443" s="205">
        <v>364</v>
      </c>
      <c r="J443" s="129"/>
      <c r="K443" s="129"/>
      <c r="L443" s="205">
        <v>97765</v>
      </c>
      <c r="M443" s="205">
        <v>2501</v>
      </c>
      <c r="N443" s="177">
        <v>43965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2430250052682E-2</v>
      </c>
      <c r="S443" s="170">
        <f t="shared" si="57"/>
        <v>2.6726057906458797E-3</v>
      </c>
      <c r="T443" s="170">
        <f t="shared" si="62"/>
        <v>4.2379355905695824E-2</v>
      </c>
      <c r="U443" s="170">
        <f t="shared" si="63"/>
        <v>87450.142857142855</v>
      </c>
      <c r="V443" s="170">
        <f t="shared" si="59"/>
        <v>47681.571428571428</v>
      </c>
      <c r="W443" s="170">
        <f t="shared" si="64"/>
        <v>39768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673</v>
      </c>
      <c r="C444" s="205">
        <v>11560</v>
      </c>
      <c r="D444" s="205">
        <v>2188</v>
      </c>
      <c r="E444" s="205">
        <v>403</v>
      </c>
      <c r="F444" s="205">
        <v>3535</v>
      </c>
      <c r="G444" s="170">
        <f t="shared" si="60"/>
        <v>683398</v>
      </c>
      <c r="H444" s="205">
        <v>6719</v>
      </c>
      <c r="I444" s="205">
        <v>410</v>
      </c>
      <c r="J444" s="129"/>
      <c r="K444" s="129"/>
      <c r="L444" s="205">
        <v>113584</v>
      </c>
      <c r="M444" s="205">
        <v>2477</v>
      </c>
      <c r="N444" s="177">
        <v>59415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8109090849531E-2</v>
      </c>
      <c r="S444" s="170">
        <f t="shared" si="57"/>
        <v>2.5182689285171882E-3</v>
      </c>
      <c r="T444" s="170">
        <f t="shared" si="62"/>
        <v>4.3151316713804878E-2</v>
      </c>
      <c r="U444" s="170">
        <f t="shared" si="63"/>
        <v>87219.571428571435</v>
      </c>
      <c r="V444" s="170">
        <f t="shared" si="59"/>
        <v>46772.285714285717</v>
      </c>
      <c r="W444" s="170">
        <f t="shared" si="64"/>
        <v>40447.285714285717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6998</v>
      </c>
      <c r="C445" s="205">
        <v>11325</v>
      </c>
      <c r="D445" s="205">
        <v>1887</v>
      </c>
      <c r="E445" s="205">
        <v>352</v>
      </c>
      <c r="F445" s="205">
        <v>3438</v>
      </c>
      <c r="G445" s="170">
        <f t="shared" si="60"/>
        <v>686836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776242069334E-2</v>
      </c>
      <c r="S445" s="170">
        <f t="shared" si="57"/>
        <v>2.5399775699367277E-3</v>
      </c>
      <c r="T445" s="170">
        <f t="shared" si="62"/>
        <v>4.3256599140577043E-2</v>
      </c>
      <c r="U445" s="170">
        <f t="shared" si="63"/>
        <v>87431.857142857145</v>
      </c>
      <c r="V445" s="170">
        <f t="shared" si="59"/>
        <v>46542.857142857145</v>
      </c>
      <c r="W445" s="170">
        <f t="shared" si="64"/>
        <v>40889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843</v>
      </c>
      <c r="C446" s="205">
        <v>7845</v>
      </c>
      <c r="D446" s="205">
        <v>1370</v>
      </c>
      <c r="E446" s="205">
        <v>257</v>
      </c>
      <c r="F446" s="205">
        <v>2256</v>
      </c>
      <c r="G446" s="170">
        <f t="shared" si="60"/>
        <v>689092</v>
      </c>
      <c r="H446" s="205">
        <v>3911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461161588437E-2</v>
      </c>
      <c r="S446" s="170">
        <f t="shared" si="57"/>
        <v>2.5830953860331335E-3</v>
      </c>
      <c r="T446" s="170">
        <f t="shared" si="62"/>
        <v>4.3732840858906698E-2</v>
      </c>
      <c r="U446" s="170">
        <f t="shared" si="63"/>
        <v>87183.571428571435</v>
      </c>
      <c r="V446" s="170">
        <f t="shared" si="59"/>
        <v>46258.142857142855</v>
      </c>
      <c r="W446" s="170">
        <f t="shared" si="64"/>
        <v>40925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418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4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072694753965E-2</v>
      </c>
      <c r="S447" s="170">
        <f t="shared" si="57"/>
        <v>2.5786505755173764E-3</v>
      </c>
      <c r="T447" s="170">
        <f t="shared" si="62"/>
        <v>4.3754543822986346E-2</v>
      </c>
      <c r="U447" s="170">
        <f t="shared" si="63"/>
        <v>88180.857142857145</v>
      </c>
      <c r="V447" s="170">
        <f t="shared" si="59"/>
        <v>46963.285714285717</v>
      </c>
      <c r="W447" s="170">
        <f t="shared" si="64"/>
        <v>41217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472</v>
      </c>
      <c r="C448" s="205">
        <v>15054</v>
      </c>
      <c r="D448" s="205">
        <v>2203</v>
      </c>
      <c r="E448" s="205">
        <v>386</v>
      </c>
      <c r="F448" s="205">
        <v>3549</v>
      </c>
      <c r="G448" s="170">
        <f t="shared" si="60"/>
        <v>694603</v>
      </c>
      <c r="H448" s="205">
        <v>6569</v>
      </c>
      <c r="I448" s="205">
        <v>398</v>
      </c>
      <c r="J448" s="129"/>
      <c r="K448" s="129"/>
      <c r="L448" s="205">
        <v>133151</v>
      </c>
      <c r="M448" s="205">
        <v>2531</v>
      </c>
      <c r="N448" s="177">
        <v>6332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691935426207E-2</v>
      </c>
      <c r="S448" s="170">
        <f t="shared" si="57"/>
        <v>2.4395668552523665E-3</v>
      </c>
      <c r="T448" s="170">
        <f t="shared" si="62"/>
        <v>4.3214021892418242E-2</v>
      </c>
      <c r="U448" s="170">
        <f t="shared" si="63"/>
        <v>87908.28571428571</v>
      </c>
      <c r="V448" s="170">
        <f t="shared" si="59"/>
        <v>46800.285714285717</v>
      </c>
      <c r="W448" s="170">
        <f t="shared" si="64"/>
        <v>4110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9971</v>
      </c>
      <c r="C449" s="205">
        <v>13499</v>
      </c>
      <c r="D449" s="205">
        <v>1890</v>
      </c>
      <c r="E449" s="205">
        <v>370</v>
      </c>
      <c r="F449" s="205">
        <v>3521</v>
      </c>
      <c r="G449" s="170">
        <f t="shared" si="60"/>
        <v>698124</v>
      </c>
      <c r="H449" s="205">
        <v>6043</v>
      </c>
      <c r="I449" s="205">
        <v>382</v>
      </c>
      <c r="J449" s="129"/>
      <c r="K449" s="129"/>
      <c r="L449" s="205">
        <v>109033</v>
      </c>
      <c r="M449" s="205">
        <v>2185</v>
      </c>
      <c r="N449" s="177">
        <v>51082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1563984918746E-2</v>
      </c>
      <c r="S449" s="170">
        <f t="shared" si="57"/>
        <v>2.3870280274245334E-3</v>
      </c>
      <c r="T449" s="170">
        <f t="shared" si="62"/>
        <v>4.2669668131618738E-2</v>
      </c>
      <c r="U449" s="170">
        <f t="shared" si="63"/>
        <v>87336.428571428565</v>
      </c>
      <c r="V449" s="170">
        <f t="shared" si="59"/>
        <v>46580.428571428572</v>
      </c>
      <c r="W449" s="170">
        <f t="shared" si="64"/>
        <v>40756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3126</v>
      </c>
      <c r="C450" s="205">
        <v>13155</v>
      </c>
      <c r="D450" s="205">
        <v>1866</v>
      </c>
      <c r="E450" s="205">
        <v>348</v>
      </c>
      <c r="F450" s="205">
        <v>3446</v>
      </c>
      <c r="G450" s="170">
        <f t="shared" si="60"/>
        <v>701570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7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4672534248929E-2</v>
      </c>
      <c r="S450" s="170">
        <f t="shared" si="57"/>
        <v>2.3188999167031384E-3</v>
      </c>
      <c r="T450" s="170">
        <f t="shared" si="62"/>
        <v>4.1429037858884341E-2</v>
      </c>
      <c r="U450" s="170">
        <f t="shared" si="63"/>
        <v>87291.571428571435</v>
      </c>
      <c r="V450" s="170">
        <f t="shared" si="59"/>
        <v>46816.714285714283</v>
      </c>
      <c r="W450" s="170">
        <f t="shared" si="64"/>
        <v>40474.857142857145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658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5575</v>
      </c>
      <c r="H451" s="205">
        <v>7595</v>
      </c>
      <c r="I451" s="205">
        <v>303</v>
      </c>
      <c r="J451" s="129"/>
      <c r="K451" s="129"/>
      <c r="L451" s="205">
        <v>111838</v>
      </c>
      <c r="M451" s="205">
        <v>1959</v>
      </c>
      <c r="N451" s="177">
        <v>55523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11263017093525E-2</v>
      </c>
      <c r="S451" s="170">
        <f t="shared" si="57"/>
        <v>2.1937358641816256E-3</v>
      </c>
      <c r="T451" s="170">
        <f t="shared" si="62"/>
        <v>3.9722551483494663E-2</v>
      </c>
      <c r="U451" s="170">
        <f t="shared" si="63"/>
        <v>87042.142857142855</v>
      </c>
      <c r="V451" s="170">
        <f t="shared" si="59"/>
        <v>47123.285714285717</v>
      </c>
      <c r="W451" s="170">
        <f t="shared" si="64"/>
        <v>39918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316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321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5385656857746E-2</v>
      </c>
      <c r="S452" s="170">
        <f t="shared" si="57"/>
        <v>2.0642478854269223E-3</v>
      </c>
      <c r="T452" s="170">
        <f t="shared" si="62"/>
        <v>3.882267522350958E-2</v>
      </c>
      <c r="U452" s="170">
        <f t="shared" si="63"/>
        <v>85466.428571428565</v>
      </c>
      <c r="V452" s="170">
        <f t="shared" si="59"/>
        <v>46434.571428571428</v>
      </c>
      <c r="W452" s="170">
        <f t="shared" si="64"/>
        <v>39031.857142857145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644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4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35024315024E-2</v>
      </c>
      <c r="S453" s="170">
        <f t="shared" si="57"/>
        <v>1.9918789814736982E-3</v>
      </c>
      <c r="T453" s="170">
        <f t="shared" si="62"/>
        <v>3.7886163381008392E-2</v>
      </c>
      <c r="U453" s="170">
        <f t="shared" si="63"/>
        <v>85602.571428571435</v>
      </c>
      <c r="V453" s="170">
        <f t="shared" si="59"/>
        <v>46515.285714285717</v>
      </c>
      <c r="W453" s="170">
        <f t="shared" si="64"/>
        <v>39087.285714285717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492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5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962090659784E-2</v>
      </c>
      <c r="S454" s="170">
        <f t="shared" si="57"/>
        <v>1.9743481531771224E-3</v>
      </c>
      <c r="T454" s="170">
        <f t="shared" si="62"/>
        <v>3.7807376731585296E-2</v>
      </c>
      <c r="U454" s="170">
        <f t="shared" si="63"/>
        <v>85014.857142857145</v>
      </c>
      <c r="V454" s="170">
        <f t="shared" si="59"/>
        <v>46087</v>
      </c>
      <c r="W454" s="170">
        <f t="shared" si="64"/>
        <v>38927.857142857145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8226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28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10</v>
      </c>
      <c r="N455" s="177">
        <v>48189</v>
      </c>
      <c r="O455" s="205">
        <v>103</v>
      </c>
      <c r="P455" s="177">
        <f t="shared" si="55"/>
        <v>48517</v>
      </c>
      <c r="Q455" s="177">
        <f t="shared" si="56"/>
        <v>1707</v>
      </c>
      <c r="R455" s="170">
        <f t="shared" si="58"/>
        <v>2.1505068386976672E-2</v>
      </c>
      <c r="S455" s="170">
        <f t="shared" si="57"/>
        <v>1.9195125836872515E-3</v>
      </c>
      <c r="T455" s="170">
        <f t="shared" si="62"/>
        <v>3.8234064161538919E-2</v>
      </c>
      <c r="U455" s="170">
        <f t="shared" si="63"/>
        <v>79808.428571428565</v>
      </c>
      <c r="V455" s="170">
        <f t="shared" si="59"/>
        <v>43043.142857142855</v>
      </c>
      <c r="W455" s="170">
        <f t="shared" si="64"/>
        <v>36765.285714285717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9131</v>
      </c>
      <c r="C456" s="205">
        <v>10905</v>
      </c>
      <c r="D456" s="205">
        <v>1446</v>
      </c>
      <c r="E456" s="205">
        <v>266</v>
      </c>
      <c r="F456" s="205">
        <v>2866</v>
      </c>
      <c r="G456" s="170">
        <f t="shared" si="60"/>
        <v>718094</v>
      </c>
      <c r="H456" s="205">
        <v>5361</v>
      </c>
      <c r="I456" s="205">
        <v>278</v>
      </c>
      <c r="J456" s="129"/>
      <c r="K456" s="129"/>
      <c r="L456" s="205">
        <v>106691</v>
      </c>
      <c r="M456" s="205">
        <v>1691</v>
      </c>
      <c r="N456" s="177">
        <v>54473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7618138579263E-2</v>
      </c>
      <c r="S456" s="170">
        <f t="shared" si="57"/>
        <v>1.794836393759492E-3</v>
      </c>
      <c r="T456" s="170">
        <f t="shared" si="62"/>
        <v>3.7392284035199903E-2</v>
      </c>
      <c r="U456" s="170">
        <f t="shared" si="63"/>
        <v>79473.857142857145</v>
      </c>
      <c r="V456" s="170">
        <f t="shared" si="59"/>
        <v>42224.142857142855</v>
      </c>
      <c r="W456" s="170">
        <f t="shared" si="64"/>
        <v>37249.714285714283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437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68</v>
      </c>
      <c r="H457" s="205">
        <v>6306</v>
      </c>
      <c r="I457" s="205">
        <v>293</v>
      </c>
      <c r="J457" s="129"/>
      <c r="K457" s="129"/>
      <c r="L457" s="205">
        <v>85368</v>
      </c>
      <c r="M457" s="205">
        <v>1673</v>
      </c>
      <c r="N457" s="177">
        <v>39529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7441284447499E-2</v>
      </c>
      <c r="S457" s="170">
        <f t="shared" si="57"/>
        <v>1.7848846213411801E-3</v>
      </c>
      <c r="T457" s="170">
        <f t="shared" si="62"/>
        <v>3.7037425599921667E-2</v>
      </c>
      <c r="U457" s="170">
        <f t="shared" si="63"/>
        <v>77747.71428571429</v>
      </c>
      <c r="V457" s="170">
        <f t="shared" si="59"/>
        <v>40850.571428571428</v>
      </c>
      <c r="W457" s="170">
        <f t="shared" si="64"/>
        <v>36897.142857142855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70027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7</v>
      </c>
      <c r="H458" s="205">
        <v>6385</v>
      </c>
      <c r="I458" s="205">
        <v>257</v>
      </c>
      <c r="J458" s="129"/>
      <c r="K458" s="129"/>
      <c r="L458" s="205">
        <v>102771</v>
      </c>
      <c r="M458" s="205">
        <v>1619</v>
      </c>
      <c r="N458" s="177">
        <v>52574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6181864726337E-2</v>
      </c>
      <c r="S458" s="170">
        <f t="shared" si="57"/>
        <v>1.7859171036811042E-3</v>
      </c>
      <c r="T458" s="170">
        <f t="shared" si="62"/>
        <v>3.6650037879329321E-2</v>
      </c>
      <c r="U458" s="170">
        <f t="shared" si="63"/>
        <v>76452.428571428565</v>
      </c>
      <c r="V458" s="170">
        <f t="shared" si="59"/>
        <v>39976.571428571428</v>
      </c>
      <c r="W458" s="170">
        <f t="shared" si="64"/>
        <v>36475.857142857145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1248</v>
      </c>
      <c r="C459" s="205">
        <v>11221</v>
      </c>
      <c r="D459" s="205">
        <v>1175</v>
      </c>
      <c r="E459" s="205">
        <v>245</v>
      </c>
      <c r="F459" s="205">
        <v>3060</v>
      </c>
      <c r="G459" s="170">
        <f t="shared" si="60"/>
        <v>727057</v>
      </c>
      <c r="H459" s="205">
        <v>6427</v>
      </c>
      <c r="I459" s="205">
        <v>254</v>
      </c>
      <c r="J459" s="129"/>
      <c r="K459" s="129"/>
      <c r="L459" s="205">
        <v>83841</v>
      </c>
      <c r="M459" s="205">
        <v>1453</v>
      </c>
      <c r="N459" s="177">
        <v>38761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6803219103144E-2</v>
      </c>
      <c r="S459" s="170">
        <f t="shared" si="57"/>
        <v>1.7418574921114326E-3</v>
      </c>
      <c r="T459" s="170">
        <f t="shared" si="62"/>
        <v>3.5160882905513439E-2</v>
      </c>
      <c r="U459" s="170">
        <f t="shared" si="63"/>
        <v>77821.142857142855</v>
      </c>
      <c r="V459" s="170">
        <f t="shared" si="59"/>
        <v>40832.714285714283</v>
      </c>
      <c r="W459" s="170">
        <f t="shared" si="64"/>
        <v>36988.428571428572</v>
      </c>
      <c r="X459" s="170">
        <f t="shared" si="65"/>
        <v>1435.7142857142858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283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2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378709254506E-2</v>
      </c>
      <c r="S460" s="170">
        <f t="shared" si="57"/>
        <v>1.7552171110368983E-3</v>
      </c>
      <c r="T460" s="170">
        <f t="shared" si="62"/>
        <v>3.355669817335144E-2</v>
      </c>
      <c r="U460" s="170">
        <f t="shared" si="63"/>
        <v>78019.142857142855</v>
      </c>
      <c r="V460" s="170">
        <f t="shared" si="59"/>
        <v>41230.857142857145</v>
      </c>
      <c r="W460" s="170">
        <f t="shared" si="64"/>
        <v>36788.285714285717</v>
      </c>
      <c r="X460" s="170">
        <f t="shared" si="65"/>
        <v>1383.5714285714287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6124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5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9009990917348E-2</v>
      </c>
      <c r="S461" s="170">
        <f t="shared" si="57"/>
        <v>1.7653390742734122E-3</v>
      </c>
      <c r="T461" s="170">
        <f t="shared" si="62"/>
        <v>3.2224387763748835E-2</v>
      </c>
      <c r="U461" s="170">
        <f t="shared" si="63"/>
        <v>78642.857142857145</v>
      </c>
      <c r="V461" s="170">
        <f t="shared" si="59"/>
        <v>42146.428571428572</v>
      </c>
      <c r="W461" s="170">
        <f t="shared" si="64"/>
        <v>36496.428571428572</v>
      </c>
      <c r="X461" s="170">
        <f t="shared" si="65"/>
        <v>1358.1428571428571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548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75</v>
      </c>
      <c r="H462" s="205">
        <v>6599</v>
      </c>
      <c r="I462" s="205">
        <v>219</v>
      </c>
      <c r="J462" s="129"/>
      <c r="K462" s="129"/>
      <c r="L462" s="205">
        <v>122150</v>
      </c>
      <c r="M462" s="205">
        <v>1760</v>
      </c>
      <c r="N462" s="177">
        <v>58769</v>
      </c>
      <c r="O462" s="205">
        <v>100</v>
      </c>
      <c r="P462" s="177">
        <f t="shared" si="55"/>
        <v>63381</v>
      </c>
      <c r="Q462" s="177">
        <f t="shared" si="56"/>
        <v>1660</v>
      </c>
      <c r="R462" s="170">
        <f t="shared" si="58"/>
        <v>1.7203061408748072E-2</v>
      </c>
      <c r="S462" s="170">
        <f t="shared" si="57"/>
        <v>1.6838623592866136E-3</v>
      </c>
      <c r="T462" s="170">
        <f t="shared" si="62"/>
        <v>3.052705968911449E-2</v>
      </c>
      <c r="U462" s="170">
        <f t="shared" si="63"/>
        <v>82277.71428571429</v>
      </c>
      <c r="V462" s="170">
        <f t="shared" si="59"/>
        <v>44269.857142857145</v>
      </c>
      <c r="W462" s="170">
        <f t="shared" si="64"/>
        <v>38007.857142857145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0999</v>
      </c>
      <c r="C463" s="205">
        <v>11451</v>
      </c>
      <c r="D463" s="205">
        <v>1271</v>
      </c>
      <c r="E463" s="205">
        <v>243</v>
      </c>
      <c r="F463" s="205">
        <v>3033</v>
      </c>
      <c r="G463" s="170">
        <f t="shared" si="60"/>
        <v>738108</v>
      </c>
      <c r="H463" s="205">
        <v>5735</v>
      </c>
      <c r="I463" s="205">
        <v>252</v>
      </c>
      <c r="J463" s="129"/>
      <c r="K463" s="129"/>
      <c r="L463" s="205">
        <v>96680</v>
      </c>
      <c r="M463" s="205">
        <v>1501</v>
      </c>
      <c r="N463" s="177">
        <v>45680</v>
      </c>
      <c r="O463" s="205">
        <v>64</v>
      </c>
      <c r="P463" s="177">
        <f t="shared" si="55"/>
        <v>51000</v>
      </c>
      <c r="Q463" s="177">
        <f t="shared" si="56"/>
        <v>1437</v>
      </c>
      <c r="R463" s="170">
        <f t="shared" si="58"/>
        <v>1.7171643993193542E-2</v>
      </c>
      <c r="S463" s="170">
        <f t="shared" si="57"/>
        <v>1.6714477847486219E-3</v>
      </c>
      <c r="T463" s="170">
        <f t="shared" si="62"/>
        <v>3.0090290309099332E-2</v>
      </c>
      <c r="U463" s="170">
        <f t="shared" si="63"/>
        <v>80847.571428571435</v>
      </c>
      <c r="V463" s="170">
        <f t="shared" si="59"/>
        <v>44095.857142857145</v>
      </c>
      <c r="W463" s="170">
        <f t="shared" si="64"/>
        <v>36751.714285714283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2174</v>
      </c>
      <c r="C464" s="205">
        <v>11175</v>
      </c>
      <c r="D464" s="205">
        <v>1131</v>
      </c>
      <c r="E464" s="205">
        <v>218</v>
      </c>
      <c r="F464" s="205">
        <v>3134</v>
      </c>
      <c r="G464" s="170">
        <f t="shared" si="60"/>
        <v>741242</v>
      </c>
      <c r="H464" s="205">
        <v>6268</v>
      </c>
      <c r="I464" s="205">
        <v>223</v>
      </c>
      <c r="J464" s="129"/>
      <c r="K464" s="129"/>
      <c r="L464" s="205">
        <v>80882</v>
      </c>
      <c r="M464" s="205">
        <v>1306</v>
      </c>
      <c r="N464" s="177">
        <v>36201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5178494141033E-2</v>
      </c>
      <c r="S464" s="170">
        <f t="shared" si="57"/>
        <v>1.5161419896508543E-3</v>
      </c>
      <c r="T464" s="170">
        <f t="shared" si="62"/>
        <v>2.9156490945098257E-2</v>
      </c>
      <c r="U464" s="170">
        <f t="shared" si="63"/>
        <v>80206.71428571429</v>
      </c>
      <c r="V464" s="170">
        <f t="shared" si="59"/>
        <v>43930.428571428572</v>
      </c>
      <c r="W464" s="170">
        <f t="shared" si="64"/>
        <v>36276.285714285717</v>
      </c>
      <c r="X464" s="170">
        <f t="shared" si="65"/>
        <v>1280.8571428571429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668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68</v>
      </c>
      <c r="H465" s="205">
        <v>5846</v>
      </c>
      <c r="I465" s="205">
        <v>235</v>
      </c>
      <c r="J465" s="129"/>
      <c r="K465" s="129"/>
      <c r="L465" s="205">
        <v>93164</v>
      </c>
      <c r="M465" s="205">
        <v>1197</v>
      </c>
      <c r="N465" s="177">
        <v>46823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80414612931283E-2</v>
      </c>
      <c r="S465" s="170">
        <f t="shared" si="57"/>
        <v>1.373986131201573E-3</v>
      </c>
      <c r="T465" s="170">
        <f t="shared" si="62"/>
        <v>2.828191018155353E-2</v>
      </c>
      <c r="U465" s="170">
        <f t="shared" si="63"/>
        <v>78834.28571428571</v>
      </c>
      <c r="V465" s="170">
        <f t="shared" si="59"/>
        <v>43379.571428571428</v>
      </c>
      <c r="W465" s="170">
        <f t="shared" si="64"/>
        <v>35454.714285714283</v>
      </c>
      <c r="X465" s="170">
        <f t="shared" si="65"/>
        <v>1226.8571428571429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1982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90</v>
      </c>
      <c r="H466" s="205">
        <v>5976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7563229256449E-2</v>
      </c>
      <c r="S466" s="170">
        <f t="shared" si="57"/>
        <v>1.3200400111506485E-3</v>
      </c>
      <c r="T466" s="170">
        <f t="shared" si="62"/>
        <v>2.7982934841815726E-2</v>
      </c>
      <c r="U466" s="170">
        <f t="shared" si="63"/>
        <v>77072.142857142855</v>
      </c>
      <c r="V466" s="170">
        <f t="shared" si="59"/>
        <v>42224.714285714283</v>
      </c>
      <c r="W466" s="170">
        <f t="shared" si="64"/>
        <v>34847.428571428572</v>
      </c>
      <c r="X466" s="170">
        <f t="shared" si="65"/>
        <v>1181.5714285714287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8074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4</v>
      </c>
      <c r="H467" s="205">
        <v>3378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2742201722364E-2</v>
      </c>
      <c r="S467" s="170">
        <f t="shared" si="57"/>
        <v>1.3202354970067785E-3</v>
      </c>
      <c r="T467" s="170">
        <f t="shared" si="62"/>
        <v>2.8077468509301227E-2</v>
      </c>
      <c r="U467" s="170">
        <f t="shared" si="63"/>
        <v>75726.428571428565</v>
      </c>
      <c r="V467" s="170">
        <f t="shared" si="59"/>
        <v>41100.571428571428</v>
      </c>
      <c r="W467" s="170">
        <f t="shared" si="64"/>
        <v>34625.857142857145</v>
      </c>
      <c r="X467" s="170">
        <f t="shared" si="65"/>
        <v>1154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3134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5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5091404063171E-2</v>
      </c>
      <c r="S468" s="170">
        <f t="shared" si="57"/>
        <v>1.2912784898663609E-3</v>
      </c>
      <c r="T468" s="170">
        <f t="shared" ref="T468:T479" si="69">((SUM(Q462:Q468))/(SUM(P462:P468)))</f>
        <v>2.8232463035312065E-2</v>
      </c>
      <c r="U468" s="170">
        <f t="shared" si="63"/>
        <v>74410.571428571435</v>
      </c>
      <c r="V468" s="170">
        <f t="shared" si="59"/>
        <v>39893.285714285717</v>
      </c>
      <c r="W468" s="170">
        <f t="shared" si="64"/>
        <v>34517.285714285717</v>
      </c>
      <c r="X468" s="170">
        <f t="shared" si="65"/>
        <v>1126.2857142857142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294</v>
      </c>
      <c r="C469" s="205">
        <v>12160</v>
      </c>
      <c r="D469" s="205">
        <v>1004</v>
      </c>
      <c r="E469" s="205">
        <v>178</v>
      </c>
      <c r="F469" s="205">
        <v>3512</v>
      </c>
      <c r="G469" s="170">
        <f t="shared" si="60"/>
        <v>754047</v>
      </c>
      <c r="H469" s="205">
        <v>6661</v>
      </c>
      <c r="I469" s="205">
        <v>183</v>
      </c>
      <c r="J469" s="129"/>
      <c r="K469" s="129"/>
      <c r="L469" s="205">
        <v>105769</v>
      </c>
      <c r="M469" s="205">
        <v>1186</v>
      </c>
      <c r="N469" s="177">
        <v>49251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8237378913087E-2</v>
      </c>
      <c r="S469" s="170">
        <f t="shared" si="57"/>
        <v>1.0943417362119403E-3</v>
      </c>
      <c r="T469" s="170">
        <f t="shared" si="69"/>
        <v>2.7049451154594516E-2</v>
      </c>
      <c r="U469" s="170">
        <f t="shared" si="63"/>
        <v>72070.428571428565</v>
      </c>
      <c r="V469" s="170">
        <f t="shared" si="59"/>
        <v>38912.857142857145</v>
      </c>
      <c r="W469" s="170">
        <f t="shared" si="64"/>
        <v>33157.571428571428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6099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6971</v>
      </c>
      <c r="H470" s="205">
        <v>5551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5058146985653E-2</v>
      </c>
      <c r="S470" s="170">
        <f t="shared" si="57"/>
        <v>9.9733001784460431E-4</v>
      </c>
      <c r="T470" s="170">
        <f t="shared" si="69"/>
        <v>2.5921448347400393E-2</v>
      </c>
      <c r="U470" s="170">
        <f t="shared" si="63"/>
        <v>70228.428571428565</v>
      </c>
      <c r="V470" s="170">
        <f t="shared" si="59"/>
        <v>38286</v>
      </c>
      <c r="W470" s="170">
        <f t="shared" si="64"/>
        <v>31942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407</v>
      </c>
      <c r="C471" s="205">
        <v>9308</v>
      </c>
      <c r="D471" s="205">
        <v>876</v>
      </c>
      <c r="E471" s="205">
        <v>175</v>
      </c>
      <c r="F471" s="205">
        <v>2879</v>
      </c>
      <c r="G471" s="170">
        <f t="shared" si="60"/>
        <v>759850</v>
      </c>
      <c r="H471" s="205">
        <v>5348</v>
      </c>
      <c r="I471" s="205">
        <v>180</v>
      </c>
      <c r="J471" s="129"/>
      <c r="K471" s="129"/>
      <c r="L471" s="205">
        <v>69142</v>
      </c>
      <c r="M471" s="205">
        <v>1027</v>
      </c>
      <c r="N471" s="177">
        <v>28065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60468387588855E-2</v>
      </c>
      <c r="S471" s="170">
        <f t="shared" ref="S471:S513" si="70">((SUM(O465:O471))/(SUM(N465:N471)))</f>
        <v>1.0489137245255522E-3</v>
      </c>
      <c r="T471" s="170">
        <f t="shared" si="69"/>
        <v>2.5208208836678039E-2</v>
      </c>
      <c r="U471" s="170">
        <f t="shared" si="63"/>
        <v>68551.28571428571</v>
      </c>
      <c r="V471" s="170">
        <f t="shared" si="59"/>
        <v>37771.142857142855</v>
      </c>
      <c r="W471" s="170">
        <f t="shared" si="64"/>
        <v>30780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4121</v>
      </c>
      <c r="C472" s="205">
        <v>8714</v>
      </c>
      <c r="D472" s="205">
        <v>785</v>
      </c>
      <c r="E472" s="205">
        <v>138</v>
      </c>
      <c r="F472" s="205">
        <v>2569</v>
      </c>
      <c r="G472" s="170">
        <f t="shared" si="60"/>
        <v>762419</v>
      </c>
      <c r="H472" s="205">
        <v>5399</v>
      </c>
      <c r="I472" s="205">
        <v>142</v>
      </c>
      <c r="J472" s="129"/>
      <c r="K472" s="129"/>
      <c r="L472" s="205">
        <v>80681</v>
      </c>
      <c r="M472" s="205">
        <v>926</v>
      </c>
      <c r="N472" s="177">
        <v>42283</v>
      </c>
      <c r="O472" s="205">
        <v>50</v>
      </c>
      <c r="P472" s="177">
        <f t="shared" si="67"/>
        <v>38398</v>
      </c>
      <c r="Q472" s="177">
        <f t="shared" si="68"/>
        <v>876</v>
      </c>
      <c r="R472" s="170">
        <f t="shared" si="58"/>
        <v>1.4164184724932388E-2</v>
      </c>
      <c r="S472" s="170">
        <f t="shared" si="70"/>
        <v>1.1189023378421305E-3</v>
      </c>
      <c r="T472" s="170">
        <f t="shared" si="69"/>
        <v>2.4893256126805874E-2</v>
      </c>
      <c r="U472" s="170">
        <f t="shared" si="63"/>
        <v>66768</v>
      </c>
      <c r="V472" s="170">
        <f t="shared" si="59"/>
        <v>36636.428571428572</v>
      </c>
      <c r="W472" s="170">
        <f t="shared" si="64"/>
        <v>30131.571428571428</v>
      </c>
      <c r="X472" s="170">
        <f t="shared" si="65"/>
        <v>912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747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28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6573971808808E-2</v>
      </c>
      <c r="S473" s="170">
        <f t="shared" si="70"/>
        <v>1.1179755892460469E-3</v>
      </c>
      <c r="T473" s="170">
        <f t="shared" si="69"/>
        <v>2.4349319698138413E-2</v>
      </c>
      <c r="U473" s="170">
        <f t="shared" si="63"/>
        <v>65319.285714285717</v>
      </c>
      <c r="V473" s="170">
        <f t="shared" si="59"/>
        <v>35929.428571428572</v>
      </c>
      <c r="W473" s="170">
        <f t="shared" si="64"/>
        <v>29389.857142857141</v>
      </c>
      <c r="X473" s="170">
        <f t="shared" si="65"/>
        <v>874.85714285714289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347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4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6104262810048E-2</v>
      </c>
      <c r="S474" s="170">
        <f t="shared" si="70"/>
        <v>1.0817478303858561E-3</v>
      </c>
      <c r="T474" s="170">
        <f t="shared" si="69"/>
        <v>2.368111414080163E-2</v>
      </c>
      <c r="U474" s="170">
        <f t="shared" si="63"/>
        <v>64759.428571428572</v>
      </c>
      <c r="V474" s="170">
        <f t="shared" ref="V474:V492" si="72">AVERAGE(P468:P474)</f>
        <v>35573.857142857145</v>
      </c>
      <c r="W474" s="170">
        <f t="shared" si="64"/>
        <v>29185.571428571428</v>
      </c>
      <c r="X474" s="170">
        <f t="shared" si="65"/>
        <v>842.42857142857144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777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49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51049516269121E-2</v>
      </c>
      <c r="S475" s="170">
        <f t="shared" si="70"/>
        <v>1.0636718943254342E-3</v>
      </c>
      <c r="T475" s="170">
        <f t="shared" si="69"/>
        <v>2.3093231546778545E-2</v>
      </c>
      <c r="U475" s="170">
        <f t="shared" si="63"/>
        <v>63981.857142857145</v>
      </c>
      <c r="V475" s="170">
        <f t="shared" si="72"/>
        <v>35106.142857142855</v>
      </c>
      <c r="W475" s="170">
        <f t="shared" si="64"/>
        <v>28875.714285714286</v>
      </c>
      <c r="X475" s="170">
        <f t="shared" si="65"/>
        <v>810.71428571428567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492</v>
      </c>
      <c r="C476" s="205">
        <v>11715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2</v>
      </c>
      <c r="H476" s="205">
        <v>6062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7852197828798E-2</v>
      </c>
      <c r="S476" s="170">
        <f t="shared" si="70"/>
        <v>1.0754237375348611E-3</v>
      </c>
      <c r="T476" s="170">
        <f t="shared" si="69"/>
        <v>2.2403488328384017E-2</v>
      </c>
      <c r="U476" s="170">
        <f t="shared" si="63"/>
        <v>61967</v>
      </c>
      <c r="V476" s="170">
        <f t="shared" si="72"/>
        <v>34203.857142857145</v>
      </c>
      <c r="W476" s="170">
        <f t="shared" si="64"/>
        <v>27763.142857142859</v>
      </c>
      <c r="X476" s="170">
        <f t="shared" si="65"/>
        <v>766.28571428571433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716</v>
      </c>
      <c r="C477" s="205">
        <v>10224</v>
      </c>
      <c r="D477" s="205">
        <v>577</v>
      </c>
      <c r="E477" s="205">
        <v>139</v>
      </c>
      <c r="F477" s="205">
        <v>2889</v>
      </c>
      <c r="G477" s="65">
        <f t="shared" si="73"/>
        <v>774041</v>
      </c>
      <c r="H477" s="205">
        <v>5416</v>
      </c>
      <c r="I477" s="205">
        <v>140</v>
      </c>
      <c r="J477" s="129"/>
      <c r="K477" s="129"/>
      <c r="L477" s="205">
        <v>73366</v>
      </c>
      <c r="M477" s="205">
        <v>717</v>
      </c>
      <c r="N477" s="177">
        <v>31984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9856808448822E-2</v>
      </c>
      <c r="S477" s="170">
        <f t="shared" si="70"/>
        <v>1.0362036880392489E-3</v>
      </c>
      <c r="T477" s="65">
        <f t="shared" si="69"/>
        <v>2.1541693531514066E-2</v>
      </c>
      <c r="U477" s="65">
        <f t="shared" si="63"/>
        <v>60478.428571428572</v>
      </c>
      <c r="V477" s="65">
        <f t="shared" si="72"/>
        <v>33456.714285714283</v>
      </c>
      <c r="W477" s="65">
        <f t="shared" si="64"/>
        <v>27021.714285714286</v>
      </c>
      <c r="X477" s="65">
        <f t="shared" si="65"/>
        <v>720.71428571428567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4231</v>
      </c>
      <c r="C478" s="205">
        <v>9515</v>
      </c>
      <c r="D478" s="205">
        <v>594</v>
      </c>
      <c r="E478" s="205">
        <v>118</v>
      </c>
      <c r="F478" s="205">
        <v>2675</v>
      </c>
      <c r="G478" s="65">
        <f t="shared" si="73"/>
        <v>776716</v>
      </c>
      <c r="H478" s="205">
        <v>4817</v>
      </c>
      <c r="I478" s="205">
        <v>122</v>
      </c>
      <c r="J478" s="129"/>
      <c r="K478" s="129"/>
      <c r="L478" s="205">
        <v>61724</v>
      </c>
      <c r="M478" s="205">
        <v>708</v>
      </c>
      <c r="N478" s="177">
        <v>23219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3693569366073E-2</v>
      </c>
      <c r="S478" s="170">
        <f t="shared" si="70"/>
        <v>8.5726997493299189E-4</v>
      </c>
      <c r="T478" s="65">
        <f t="shared" si="69"/>
        <v>2.0567728008634645E-2</v>
      </c>
      <c r="U478" s="65">
        <f t="shared" si="63"/>
        <v>59418.714285714283</v>
      </c>
      <c r="V478" s="65">
        <f t="shared" si="72"/>
        <v>33089.285714285717</v>
      </c>
      <c r="W478" s="65">
        <f t="shared" si="64"/>
        <v>26329.428571428572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362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79417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414426255627E-2</v>
      </c>
      <c r="S479" s="170">
        <f t="shared" si="70"/>
        <v>7.1024367709897221E-4</v>
      </c>
      <c r="T479" s="65">
        <f t="shared" si="69"/>
        <v>1.982654507902613E-2</v>
      </c>
      <c r="U479" s="65">
        <f t="shared" si="63"/>
        <v>57387.428571428572</v>
      </c>
      <c r="V479" s="65">
        <f t="shared" si="72"/>
        <v>32647.428571428572</v>
      </c>
      <c r="W479" s="65">
        <f t="shared" si="64"/>
        <v>24740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575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3</v>
      </c>
      <c r="H480" s="205">
        <v>4552</v>
      </c>
      <c r="I480" s="205">
        <v>109</v>
      </c>
      <c r="J480" s="129"/>
      <c r="K480" s="129"/>
      <c r="L480" s="205">
        <v>50239</v>
      </c>
      <c r="M480" s="205">
        <v>606</v>
      </c>
      <c r="N480" s="177">
        <v>20282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167010594338E-2</v>
      </c>
      <c r="S480" s="170">
        <f t="shared" si="70"/>
        <v>6.4577444195340681E-4</v>
      </c>
      <c r="T480" s="65">
        <f t="shared" ref="T480:T481" si="74">((SUM(Q474:Q480))/(SUM(P474:P480)))</f>
        <v>1.9002658517412847E-2</v>
      </c>
      <c r="U480" s="65">
        <f t="shared" si="63"/>
        <v>55798</v>
      </c>
      <c r="V480" s="65">
        <f t="shared" si="72"/>
        <v>32348.857142857141</v>
      </c>
      <c r="W480" s="65">
        <f t="shared" si="64"/>
        <v>23449.142857142859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6009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67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109745877438E-2</v>
      </c>
      <c r="S481" s="170">
        <f t="shared" si="70"/>
        <v>6.3324992468629532E-4</v>
      </c>
      <c r="T481" s="65">
        <f t="shared" si="74"/>
        <v>1.8503055713473566E-2</v>
      </c>
      <c r="U481" s="65">
        <f t="shared" si="63"/>
        <v>55400.714285714283</v>
      </c>
      <c r="V481" s="65">
        <f t="shared" si="72"/>
        <v>32164.571428571428</v>
      </c>
      <c r="W481" s="65">
        <f t="shared" si="64"/>
        <v>23236.142857142859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662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6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043930804425E-2</v>
      </c>
      <c r="S482" s="170">
        <f t="shared" si="70"/>
        <v>6.1948077397169354E-4</v>
      </c>
      <c r="T482" s="65">
        <f t="shared" ref="T482:T492" si="75">((SUM(Q476:Q482))/(SUM(P476:P482)))</f>
        <v>1.8289226626988345E-2</v>
      </c>
      <c r="U482" s="65">
        <f t="shared" si="63"/>
        <v>54859</v>
      </c>
      <c r="V482" s="65">
        <f t="shared" si="72"/>
        <v>32259.428571428572</v>
      </c>
      <c r="W482" s="65">
        <f t="shared" si="64"/>
        <v>22599.571428571428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627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5</v>
      </c>
      <c r="H483" s="205">
        <v>5702</v>
      </c>
      <c r="I483" s="205">
        <v>98</v>
      </c>
      <c r="J483" s="129"/>
      <c r="K483" s="129"/>
      <c r="L483" s="205">
        <v>72042</v>
      </c>
      <c r="M483" s="205">
        <v>635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2</v>
      </c>
      <c r="R483" s="65">
        <f t="shared" si="71"/>
        <v>1.0960783775625017E-2</v>
      </c>
      <c r="S483" s="170">
        <f t="shared" si="70"/>
        <v>5.2409070263093537E-4</v>
      </c>
      <c r="T483" s="65">
        <f t="shared" si="75"/>
        <v>1.7710192737871975E-2</v>
      </c>
      <c r="U483" s="65">
        <f t="shared" si="63"/>
        <v>52055.714285714283</v>
      </c>
      <c r="V483" s="65">
        <f t="shared" si="72"/>
        <v>31612.142857142859</v>
      </c>
      <c r="W483" s="65">
        <f t="shared" si="64"/>
        <v>20443.571428571428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402</v>
      </c>
      <c r="C484" s="205">
        <v>9775</v>
      </c>
      <c r="D484" s="205">
        <v>458</v>
      </c>
      <c r="E484" s="205">
        <v>108</v>
      </c>
      <c r="F484" s="205">
        <v>2597</v>
      </c>
      <c r="G484" s="65">
        <f t="shared" si="73"/>
        <v>790142</v>
      </c>
      <c r="H484" s="205">
        <v>4905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623014098229E-2</v>
      </c>
      <c r="S484" s="170">
        <f t="shared" si="70"/>
        <v>4.4178872016054153E-4</v>
      </c>
      <c r="T484" s="65">
        <f t="shared" si="75"/>
        <v>1.7366395541843497E-2</v>
      </c>
      <c r="U484" s="65">
        <f t="shared" si="63"/>
        <v>50148.142857142855</v>
      </c>
      <c r="V484" s="65">
        <f t="shared" si="72"/>
        <v>31069.857142857141</v>
      </c>
      <c r="W484" s="65">
        <f t="shared" si="64"/>
        <v>19078.285714285714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745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55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019770674493E-2</v>
      </c>
      <c r="S485" s="170">
        <f t="shared" si="70"/>
        <v>4.0003840368675391E-4</v>
      </c>
      <c r="T485" s="65">
        <f t="shared" si="75"/>
        <v>1.7003081957233088E-2</v>
      </c>
      <c r="U485" s="65">
        <f t="shared" si="63"/>
        <v>47892</v>
      </c>
      <c r="V485" s="65">
        <f t="shared" si="72"/>
        <v>30036.571428571428</v>
      </c>
      <c r="W485" s="65">
        <f t="shared" si="64"/>
        <v>17855.428571428572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6996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3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68163123824E-2</v>
      </c>
      <c r="S486" s="170">
        <f t="shared" si="70"/>
        <v>3.5767563182091791E-4</v>
      </c>
      <c r="T486" s="65">
        <f t="shared" si="75"/>
        <v>1.6522855725361635E-2</v>
      </c>
      <c r="U486" s="65">
        <f t="shared" si="63"/>
        <v>45746.142857142855</v>
      </c>
      <c r="V486" s="65">
        <f t="shared" si="72"/>
        <v>29370.571428571428</v>
      </c>
      <c r="W486" s="65">
        <f t="shared" si="64"/>
        <v>16375.571428571429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4207</v>
      </c>
      <c r="C487" s="205">
        <v>7211</v>
      </c>
      <c r="D487" s="205">
        <v>314</v>
      </c>
      <c r="E487" s="205">
        <v>75</v>
      </c>
      <c r="F487" s="205">
        <v>2187</v>
      </c>
      <c r="G487" s="65">
        <f t="shared" si="73"/>
        <v>797300</v>
      </c>
      <c r="H487" s="205">
        <v>4553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71398256334E-2</v>
      </c>
      <c r="S487" s="170">
        <f t="shared" si="70"/>
        <v>3.3249759613224417E-4</v>
      </c>
      <c r="T487" s="65">
        <f t="shared" si="75"/>
        <v>1.5816491010539366E-2</v>
      </c>
      <c r="U487" s="65">
        <f t="shared" si="63"/>
        <v>44700.571428571428</v>
      </c>
      <c r="V487" s="65">
        <f t="shared" si="72"/>
        <v>28803.571428571428</v>
      </c>
      <c r="W487" s="65">
        <f t="shared" si="64"/>
        <v>1589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792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1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787133764151E-3</v>
      </c>
      <c r="S488" s="170">
        <f t="shared" si="70"/>
        <v>3.4765424870087096E-4</v>
      </c>
      <c r="T488" s="65">
        <f t="shared" si="75"/>
        <v>1.525994052484567E-2</v>
      </c>
      <c r="U488" s="65">
        <f t="shared" si="63"/>
        <v>44102.142857142855</v>
      </c>
      <c r="V488" s="65">
        <f t="shared" si="72"/>
        <v>28487.285714285714</v>
      </c>
      <c r="W488" s="65">
        <f t="shared" si="64"/>
        <v>15614.857142857143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3153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6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889868302996E-3</v>
      </c>
      <c r="S489" s="170">
        <f t="shared" si="70"/>
        <v>3.441796431694294E-4</v>
      </c>
      <c r="T489" s="65">
        <f t="shared" si="75"/>
        <v>1.4825969195941303E-2</v>
      </c>
      <c r="U489" s="65">
        <f t="shared" si="63"/>
        <v>43628.285714285717</v>
      </c>
      <c r="V489" s="65">
        <f t="shared" si="72"/>
        <v>28270.857142857141</v>
      </c>
      <c r="W489" s="65">
        <f t="shared" si="64"/>
        <v>15357.428571428571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465</v>
      </c>
      <c r="C490" s="205">
        <v>9312</v>
      </c>
      <c r="D490" s="205">
        <v>282</v>
      </c>
      <c r="E490" s="205">
        <v>62</v>
      </c>
      <c r="F490" s="205">
        <v>2322</v>
      </c>
      <c r="G490" s="65">
        <f t="shared" si="73"/>
        <v>802528</v>
      </c>
      <c r="H490" s="205">
        <v>4587</v>
      </c>
      <c r="I490" s="205">
        <v>66</v>
      </c>
      <c r="J490" s="129"/>
      <c r="K490" s="129"/>
      <c r="L490" s="205">
        <v>61817</v>
      </c>
      <c r="M490" s="205">
        <v>366</v>
      </c>
      <c r="N490" s="177">
        <v>22773</v>
      </c>
      <c r="O490" s="205">
        <v>5</v>
      </c>
      <c r="P490" s="177">
        <f t="shared" si="67"/>
        <v>39044</v>
      </c>
      <c r="Q490" s="177">
        <f t="shared" si="68"/>
        <v>361</v>
      </c>
      <c r="R490" s="65">
        <f t="shared" si="71"/>
        <v>9.1539537830357121E-3</v>
      </c>
      <c r="S490" s="170">
        <f t="shared" si="70"/>
        <v>2.7910378811210347E-4</v>
      </c>
      <c r="T490" s="65">
        <f t="shared" si="75"/>
        <v>1.3975082214054552E-2</v>
      </c>
      <c r="U490" s="65">
        <f t="shared" si="63"/>
        <v>42167.571428571428</v>
      </c>
      <c r="V490" s="65">
        <f t="shared" si="72"/>
        <v>27324.142857142859</v>
      </c>
      <c r="W490" s="65">
        <f t="shared" si="64"/>
        <v>1484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611</v>
      </c>
      <c r="C491" s="205">
        <v>8146</v>
      </c>
      <c r="D491" s="205">
        <v>255</v>
      </c>
      <c r="E491" s="205">
        <v>45</v>
      </c>
      <c r="F491" s="205">
        <v>1965</v>
      </c>
      <c r="G491" s="65">
        <f t="shared" si="73"/>
        <v>804493</v>
      </c>
      <c r="H491" s="205">
        <v>3759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731040703101E-3</v>
      </c>
      <c r="S491" s="170">
        <f t="shared" si="70"/>
        <v>2.6968985666483546E-4</v>
      </c>
      <c r="T491" s="65">
        <f t="shared" si="75"/>
        <v>1.3101564012649785E-2</v>
      </c>
      <c r="U491" s="65">
        <f t="shared" si="63"/>
        <v>40863.857142857145</v>
      </c>
      <c r="V491" s="65">
        <f t="shared" si="72"/>
        <v>26561.714285714286</v>
      </c>
      <c r="W491" s="65">
        <f t="shared" si="64"/>
        <v>14302.142857142857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580</v>
      </c>
      <c r="C492" s="205">
        <v>6969</v>
      </c>
      <c r="D492" s="205">
        <v>237</v>
      </c>
      <c r="E492" s="205">
        <v>56</v>
      </c>
      <c r="F492" s="205">
        <v>2110</v>
      </c>
      <c r="G492" s="65">
        <f t="shared" si="73"/>
        <v>806603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2563091257253E-3</v>
      </c>
      <c r="S492" s="170">
        <f t="shared" si="70"/>
        <v>2.7539217886212033E-4</v>
      </c>
      <c r="T492" s="65">
        <f t="shared" si="75"/>
        <v>1.2299994501567053E-2</v>
      </c>
      <c r="U492" s="65">
        <f t="shared" si="63"/>
        <v>39987.428571428572</v>
      </c>
      <c r="V492" s="65">
        <f t="shared" si="72"/>
        <v>25981.428571428572</v>
      </c>
      <c r="W492" s="65">
        <f t="shared" si="64"/>
        <v>14006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3543</v>
      </c>
      <c r="C493" s="205">
        <v>5963</v>
      </c>
      <c r="D493" s="205">
        <v>217</v>
      </c>
      <c r="E493" s="205">
        <v>40</v>
      </c>
      <c r="F493" s="205">
        <v>1784</v>
      </c>
      <c r="G493" s="65">
        <f t="shared" si="73"/>
        <v>808387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2088293468435E-3</v>
      </c>
      <c r="S493" s="170">
        <f t="shared" si="70"/>
        <v>2.332287337800017E-4</v>
      </c>
      <c r="T493" s="65">
        <f t="shared" ref="T493:T499" si="78">((SUM(Q487:Q493))/(SUM(P487:P493)))</f>
        <v>1.1509843871359907E-2</v>
      </c>
      <c r="U493" s="65">
        <f t="shared" ref="U493:U499" si="79">AVERAGE(L487:L493)</f>
        <v>38857.428571428572</v>
      </c>
      <c r="V493" s="65">
        <f t="shared" ref="V493:V499" si="80">AVERAGE(P487:P493)</f>
        <v>25382</v>
      </c>
      <c r="W493" s="65">
        <f t="shared" ref="W493:W499" si="81">AVERAGE(N487:N493)</f>
        <v>13475.428571428571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8767</v>
      </c>
      <c r="C494" s="205">
        <v>5224</v>
      </c>
      <c r="D494" s="205">
        <v>154</v>
      </c>
      <c r="E494" s="205">
        <v>41</v>
      </c>
      <c r="F494" s="205">
        <v>1812</v>
      </c>
      <c r="G494" s="65">
        <f t="shared" si="73"/>
        <v>810199</v>
      </c>
      <c r="H494" s="205">
        <v>3362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48956469886701E-3</v>
      </c>
      <c r="S494" s="170">
        <f t="shared" si="70"/>
        <v>2.2489345672487658E-4</v>
      </c>
      <c r="T494" s="65">
        <f t="shared" si="78"/>
        <v>1.0941264531823817E-2</v>
      </c>
      <c r="U494" s="65">
        <f t="shared" si="79"/>
        <v>37133.571428571428</v>
      </c>
      <c r="V494" s="65">
        <f t="shared" si="80"/>
        <v>24429.142857142859</v>
      </c>
      <c r="W494" s="65">
        <f t="shared" si="81"/>
        <v>12704.428571428571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2465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3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0818302934921E-3</v>
      </c>
      <c r="S495" s="170">
        <f t="shared" si="70"/>
        <v>2.0433879371998775E-4</v>
      </c>
      <c r="T495" s="65">
        <f t="shared" si="78"/>
        <v>1.0621956788622466E-2</v>
      </c>
      <c r="U495" s="65">
        <f t="shared" si="79"/>
        <v>36671.714285714283</v>
      </c>
      <c r="V495" s="65">
        <f t="shared" si="80"/>
        <v>24087.571428571428</v>
      </c>
      <c r="W495" s="65">
        <f t="shared" si="81"/>
        <v>12584.142857142857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6561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29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1123955618204E-3</v>
      </c>
      <c r="S496" s="170">
        <f t="shared" si="70"/>
        <v>2.0967779512149663E-4</v>
      </c>
      <c r="T496" s="65">
        <f t="shared" si="78"/>
        <v>1.0230057335902744E-2</v>
      </c>
      <c r="U496" s="65">
        <f t="shared" si="79"/>
        <v>36282.571428571428</v>
      </c>
      <c r="V496" s="65">
        <f t="shared" si="80"/>
        <v>24018.857142857141</v>
      </c>
      <c r="W496" s="65">
        <f t="shared" si="81"/>
        <v>12263.714285714286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80091</v>
      </c>
      <c r="C497" s="205">
        <v>3530</v>
      </c>
      <c r="D497" s="205">
        <v>83</v>
      </c>
      <c r="E497" s="205">
        <v>14</v>
      </c>
      <c r="F497" s="205">
        <v>764</v>
      </c>
      <c r="G497" s="65">
        <f t="shared" si="73"/>
        <v>813493</v>
      </c>
      <c r="H497" s="205">
        <v>1514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266566955347E-3</v>
      </c>
      <c r="S497" s="170">
        <f t="shared" si="70"/>
        <v>2.112952398200972E-4</v>
      </c>
      <c r="T497" s="65">
        <f t="shared" si="78"/>
        <v>1.0410830667981022E-2</v>
      </c>
      <c r="U497" s="65">
        <f t="shared" si="79"/>
        <v>29609.285714285714</v>
      </c>
      <c r="V497" s="65">
        <f t="shared" si="80"/>
        <v>20143.857142857141</v>
      </c>
      <c r="W497" s="65">
        <f t="shared" si="81"/>
        <v>9465.4285714285706</v>
      </c>
      <c r="X497" s="65">
        <f t="shared" si="82"/>
        <v>209.71428571428572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90285</v>
      </c>
      <c r="C498" s="205">
        <v>10194</v>
      </c>
      <c r="D498" s="205">
        <v>186</v>
      </c>
      <c r="E498" s="205">
        <v>41</v>
      </c>
      <c r="F498" s="205">
        <v>2585</v>
      </c>
      <c r="G498" s="65">
        <f t="shared" si="73"/>
        <v>816078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769672622832E-3</v>
      </c>
      <c r="S498" s="170">
        <f t="shared" si="70"/>
        <v>2.2752481442507322E-4</v>
      </c>
      <c r="T498" s="65">
        <f t="shared" si="78"/>
        <v>9.2499833032792366E-3</v>
      </c>
      <c r="U498" s="65">
        <f t="shared" si="79"/>
        <v>31436</v>
      </c>
      <c r="V498" s="65">
        <f t="shared" si="80"/>
        <v>21390</v>
      </c>
      <c r="W498" s="65">
        <f t="shared" si="81"/>
        <v>10046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8160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19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576117227904E-3</v>
      </c>
      <c r="S499" s="170">
        <f t="shared" si="70"/>
        <v>1.5191901335506234E-4</v>
      </c>
      <c r="T499" s="65">
        <f t="shared" si="78"/>
        <v>8.7577828598622547E-3</v>
      </c>
      <c r="U499" s="65">
        <f t="shared" si="79"/>
        <v>31957.285714285714</v>
      </c>
      <c r="V499" s="65">
        <f t="shared" si="80"/>
        <v>21613.428571428572</v>
      </c>
      <c r="W499" s="65">
        <f t="shared" si="81"/>
        <v>10343.857142857143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5024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81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26145099222E-3</v>
      </c>
      <c r="S500" s="170">
        <f t="shared" si="70"/>
        <v>1.6257759385161099E-4</v>
      </c>
      <c r="T500" s="65">
        <f t="shared" ref="T500:T502" si="85">((SUM(Q494:Q500))/(SUM(P494:P500)))</f>
        <v>8.5548689312037688E-3</v>
      </c>
      <c r="U500" s="65">
        <f t="shared" ref="U500:U502" si="86">AVERAGE(L494:L500)</f>
        <v>31257.428571428572</v>
      </c>
      <c r="V500" s="65">
        <f t="shared" ref="V500:V502" si="87">AVERAGE(P494:P500)</f>
        <v>21591.714285714286</v>
      </c>
      <c r="W500" s="65">
        <f t="shared" ref="W500:W502" si="88">AVERAGE(N494:N500)</f>
        <v>9665.7142857142862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818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6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16302765648E-3</v>
      </c>
      <c r="S501" s="170">
        <f t="shared" si="70"/>
        <v>1.5054119559817543E-4</v>
      </c>
      <c r="T501" s="65">
        <f t="shared" si="85"/>
        <v>8.25650732942689E-3</v>
      </c>
      <c r="U501" s="65">
        <f t="shared" si="86"/>
        <v>31602</v>
      </c>
      <c r="V501" s="65">
        <f t="shared" si="87"/>
        <v>22112.428571428572</v>
      </c>
      <c r="W501" s="65">
        <f t="shared" si="88"/>
        <v>9489.5714285714294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6169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4106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821291495524E-3</v>
      </c>
      <c r="S502" s="170">
        <f t="shared" si="70"/>
        <v>1.5029457737164844E-4</v>
      </c>
      <c r="T502" s="65">
        <f t="shared" si="85"/>
        <v>7.8858598595651259E-3</v>
      </c>
      <c r="U502" s="65">
        <f t="shared" si="86"/>
        <v>31823.571428571428</v>
      </c>
      <c r="V502" s="65">
        <f t="shared" si="87"/>
        <v>22318.428571428572</v>
      </c>
      <c r="W502" s="65">
        <f t="shared" si="88"/>
        <v>9505.1428571428569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20086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7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529269472666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714285714286</v>
      </c>
      <c r="V503" s="65">
        <f t="shared" ref="V503:V506" si="94">AVERAGE(P497:P503)</f>
        <v>22199.571428571428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837</v>
      </c>
      <c r="C504" s="205">
        <v>8751</v>
      </c>
      <c r="D504" s="205">
        <v>140</v>
      </c>
      <c r="E504" s="205">
        <v>34</v>
      </c>
      <c r="F504" s="205">
        <v>2010</v>
      </c>
      <c r="G504" s="65">
        <f t="shared" si="73"/>
        <v>827297</v>
      </c>
      <c r="H504" s="205">
        <v>3738</v>
      </c>
      <c r="I504" s="205">
        <v>35</v>
      </c>
      <c r="J504" s="129"/>
      <c r="K504" s="129"/>
      <c r="L504" s="205">
        <v>45272</v>
      </c>
      <c r="M504" s="205">
        <v>191</v>
      </c>
      <c r="N504" s="177">
        <v>13899</v>
      </c>
      <c r="O504" s="205">
        <v>1</v>
      </c>
      <c r="P504" s="177">
        <f t="shared" si="67"/>
        <v>31373</v>
      </c>
      <c r="Q504" s="177">
        <f t="shared" si="68"/>
        <v>190</v>
      </c>
      <c r="R504" s="65">
        <f t="shared" si="91"/>
        <v>5.1090743676229294E-3</v>
      </c>
      <c r="S504" s="170">
        <f t="shared" si="70"/>
        <v>1.3011007312186109E-4</v>
      </c>
      <c r="T504" s="65">
        <f t="shared" si="92"/>
        <v>7.2976419923248938E-3</v>
      </c>
      <c r="U504" s="65">
        <f t="shared" si="93"/>
        <v>35958.428571428572</v>
      </c>
      <c r="V504" s="65">
        <f t="shared" si="94"/>
        <v>24978.714285714286</v>
      </c>
      <c r="W504" s="65">
        <f t="shared" si="95"/>
        <v>10979.714285714286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729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5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387943336469E-3</v>
      </c>
      <c r="S505" s="170">
        <f t="shared" si="70"/>
        <v>1.167917311454349E-4</v>
      </c>
      <c r="T505" s="65">
        <f t="shared" si="92"/>
        <v>7.3628757359776881E-3</v>
      </c>
      <c r="U505" s="65">
        <f t="shared" si="93"/>
        <v>32835.428571428572</v>
      </c>
      <c r="V505" s="65">
        <f t="shared" si="94"/>
        <v>23050</v>
      </c>
      <c r="W505" s="65">
        <f t="shared" si="95"/>
        <v>9785.4285714285706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710</v>
      </c>
      <c r="C506" s="205">
        <v>6981</v>
      </c>
      <c r="D506" s="205">
        <v>94</v>
      </c>
      <c r="E506" s="205">
        <v>28</v>
      </c>
      <c r="F506" s="205">
        <v>1985</v>
      </c>
      <c r="G506" s="65">
        <f t="shared" si="73"/>
        <v>831280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250178718477E-3</v>
      </c>
      <c r="S506" s="170">
        <f t="shared" si="70"/>
        <v>7.7566280386590338E-5</v>
      </c>
      <c r="T506" s="65">
        <f t="shared" si="92"/>
        <v>6.9303831831218025E-3</v>
      </c>
      <c r="U506" s="65">
        <f t="shared" si="93"/>
        <v>31574</v>
      </c>
      <c r="V506" s="65">
        <f t="shared" si="94"/>
        <v>22365.285714285714</v>
      </c>
      <c r="W506" s="65">
        <f t="shared" si="95"/>
        <v>9208.7142857142862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907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3281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303363437747E-3</v>
      </c>
      <c r="S507" s="170">
        <f t="shared" si="70"/>
        <v>9.565563969709047E-5</v>
      </c>
      <c r="T507" s="65">
        <f t="shared" si="92"/>
        <v>6.4765991966400189E-3</v>
      </c>
      <c r="U507" s="65">
        <f t="shared" si="93"/>
        <v>30797.571428571428</v>
      </c>
      <c r="V507" s="65">
        <f t="shared" ref="V507" si="98">AVERAGE(P501:P507)</f>
        <v>21836.857142857141</v>
      </c>
      <c r="W507" s="65">
        <f t="shared" ref="W507" si="99">AVERAGE(N501:N507)</f>
        <v>8960.7142857142862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147</v>
      </c>
      <c r="C508" s="205">
        <v>6240</v>
      </c>
      <c r="D508" s="205">
        <v>94</v>
      </c>
      <c r="E508" s="205">
        <v>14</v>
      </c>
      <c r="F508" s="205">
        <v>1710</v>
      </c>
      <c r="G508" s="65">
        <f t="shared" si="73"/>
        <v>834991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15762195635E-4</v>
      </c>
      <c r="T508" s="65">
        <f t="shared" ref="T508:T509" si="103">((SUM(Q502:Q508))/(SUM(P502:P508)))</f>
        <v>6.121372736193534E-3</v>
      </c>
      <c r="U508" s="65">
        <f t="shared" ref="U508:U509" si="104">AVERAGE(L502:L508)</f>
        <v>29890</v>
      </c>
      <c r="V508" s="65">
        <f t="shared" ref="V508:V509" si="105">AVERAGE(P502:P508)</f>
        <v>21400.428571428572</v>
      </c>
      <c r="W508" s="65">
        <f t="shared" ref="W508:W509" si="106">AVERAGE(N502:N508)</f>
        <v>8489.5714285714294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415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0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143476200149E-4</v>
      </c>
      <c r="T509" s="65">
        <f t="shared" si="103"/>
        <v>6.051801816879439E-3</v>
      </c>
      <c r="U509" s="65">
        <f t="shared" si="104"/>
        <v>29779</v>
      </c>
      <c r="V509" s="65">
        <f t="shared" si="105"/>
        <v>21339.571428571428</v>
      </c>
      <c r="W509" s="65">
        <f t="shared" si="106"/>
        <v>8439.428571428570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366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52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464825447668E-4</v>
      </c>
      <c r="T510" s="65">
        <f t="shared" ref="T510:T513" si="110">((SUM(Q504:Q510))/(SUM(P504:P510)))</f>
        <v>5.8320581997798717E-3</v>
      </c>
      <c r="U510" s="65">
        <f t="shared" ref="U510:U513" si="111">AVERAGE(L504:L510)</f>
        <v>29671</v>
      </c>
      <c r="V510" s="65">
        <f t="shared" ref="V510:V513" si="112">AVERAGE(P504:P510)</f>
        <v>21286.285714285714</v>
      </c>
      <c r="W510" s="65">
        <f t="shared" ref="W510:W513" si="113">AVERAGE(N504:N510)</f>
        <v>8384.7142857142862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138</v>
      </c>
      <c r="C511" s="205">
        <v>8772</v>
      </c>
      <c r="D511" s="205">
        <v>99</v>
      </c>
      <c r="E511" s="205">
        <v>28</v>
      </c>
      <c r="F511" s="205">
        <v>2114</v>
      </c>
      <c r="G511" s="65">
        <f t="shared" si="73"/>
        <v>839666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1172942871604E-3</v>
      </c>
      <c r="S511" s="170">
        <f t="shared" si="70"/>
        <v>1.5400937745987199E-4</v>
      </c>
      <c r="T511" s="65">
        <f t="shared" si="110"/>
        <v>5.49002000081636E-3</v>
      </c>
      <c r="U511" s="65">
        <f t="shared" si="111"/>
        <v>29347.428571428572</v>
      </c>
      <c r="V511" s="65">
        <f t="shared" si="112"/>
        <v>20999.142857142859</v>
      </c>
      <c r="W511" s="65">
        <f t="shared" si="113"/>
        <v>8348.285714285713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224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28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62426478504E-3</v>
      </c>
      <c r="S512" s="170">
        <f t="shared" si="70"/>
        <v>1.5577941634645342E-4</v>
      </c>
      <c r="T512" s="65">
        <f t="shared" si="110"/>
        <v>5.3551450323355253E-3</v>
      </c>
      <c r="U512" s="65">
        <f t="shared" si="111"/>
        <v>29194.571428571428</v>
      </c>
      <c r="V512" s="65">
        <f t="shared" si="112"/>
        <v>20941.142857142859</v>
      </c>
      <c r="W512" s="65">
        <f t="shared" si="113"/>
        <v>8253.4285714285706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216</v>
      </c>
      <c r="C513" s="205">
        <v>6992</v>
      </c>
      <c r="D513" s="205">
        <v>83</v>
      </c>
      <c r="E513" s="205">
        <v>16</v>
      </c>
      <c r="F513" s="205">
        <v>1835</v>
      </c>
      <c r="G513" s="65">
        <f t="shared" si="73"/>
        <v>843463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914805324606E-3</v>
      </c>
      <c r="S513" s="170">
        <f t="shared" si="70"/>
        <v>1.7202229408931396E-4</v>
      </c>
      <c r="T513" s="65">
        <f t="shared" si="110"/>
        <v>5.2337011995040317E-3</v>
      </c>
      <c r="U513" s="65">
        <f t="shared" si="111"/>
        <v>29158.428571428572</v>
      </c>
      <c r="V513" s="65">
        <f t="shared" si="112"/>
        <v>20853.857142857141</v>
      </c>
      <c r="W513" s="65">
        <f t="shared" si="113"/>
        <v>8304.5714285714294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642</v>
      </c>
      <c r="C514" s="205">
        <v>6426</v>
      </c>
      <c r="D514" s="205">
        <v>77</v>
      </c>
      <c r="E514" s="205">
        <v>20</v>
      </c>
      <c r="F514" s="205">
        <v>1780</v>
      </c>
      <c r="G514" s="65">
        <f t="shared" si="73"/>
        <v>845243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971284196536E-3</v>
      </c>
      <c r="S514" s="170">
        <f t="shared" ref="S514:S516" si="116">((SUM(O508:O514))/(SUM(N508:N514)))</f>
        <v>1.8651971174226366E-4</v>
      </c>
      <c r="T514" s="65">
        <f t="shared" ref="T514:T516" si="117">((SUM(Q508:Q514))/(SUM(P508:P514)))</f>
        <v>4.9295919698457268E-3</v>
      </c>
      <c r="U514" s="65">
        <f t="shared" ref="U514:U516" si="118">AVERAGE(L508:L514)</f>
        <v>29232.285714285714</v>
      </c>
      <c r="V514" s="65">
        <f t="shared" ref="V514:V516" si="119">AVERAGE(P508:P514)</f>
        <v>20807.285714285714</v>
      </c>
      <c r="W514" s="65">
        <f t="shared" ref="W514:W516" si="120">AVERAGE(N508:N514)</f>
        <v>8425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798</v>
      </c>
      <c r="C515" s="205">
        <v>6156</v>
      </c>
      <c r="D515" s="205">
        <v>72</v>
      </c>
      <c r="E515" s="205">
        <v>15</v>
      </c>
      <c r="F515" s="205">
        <v>1672</v>
      </c>
      <c r="G515" s="65">
        <f t="shared" si="73"/>
        <v>846915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714395145846E-3</v>
      </c>
      <c r="S515" s="170">
        <f t="shared" si="116"/>
        <v>1.8695083193120209E-4</v>
      </c>
      <c r="T515" s="65">
        <f t="shared" si="117"/>
        <v>4.6985607639128454E-3</v>
      </c>
      <c r="U515" s="65">
        <f t="shared" si="118"/>
        <v>28346.857142857141</v>
      </c>
      <c r="V515" s="65">
        <f t="shared" si="119"/>
        <v>20705.428571428572</v>
      </c>
      <c r="W515" s="65">
        <f t="shared" si="120"/>
        <v>7641.4285714285716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456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6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349010834318E-3</v>
      </c>
      <c r="S516" s="170">
        <f t="shared" si="116"/>
        <v>1.8716427408336297E-4</v>
      </c>
      <c r="T516" s="65">
        <f t="shared" si="117"/>
        <v>4.5849487200637909E-3</v>
      </c>
      <c r="U516" s="65">
        <f t="shared" si="118"/>
        <v>28415</v>
      </c>
      <c r="V516" s="65">
        <f t="shared" si="119"/>
        <v>20782.285714285714</v>
      </c>
      <c r="W516" s="65">
        <f t="shared" si="120"/>
        <v>7632.7142857142853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570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49288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5019169828052E-3</v>
      </c>
      <c r="S517" s="170">
        <f t="shared" ref="S517:S520" si="123">((SUM(O511:O517))/(SUM(N511:N517)))</f>
        <v>1.8875047187617969E-4</v>
      </c>
      <c r="T517" s="65">
        <f t="shared" ref="T517:T520" si="124">((SUM(Q511:Q517))/(SUM(P511:P517)))</f>
        <v>4.5358019091602583E-3</v>
      </c>
      <c r="U517" s="65">
        <f t="shared" ref="U517:U520" si="125">AVERAGE(L511:L517)</f>
        <v>28355.571428571428</v>
      </c>
      <c r="V517" s="65">
        <f t="shared" ref="V517:V520" si="126">AVERAGE(P511:P517)</f>
        <v>20787</v>
      </c>
      <c r="W517" s="65">
        <f t="shared" ref="W517:W520" si="127">AVERAGE(N511:N517)</f>
        <v>7568.5714285714284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7877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1200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635538763913E-3</v>
      </c>
      <c r="S518" s="170">
        <f t="shared" si="123"/>
        <v>1.6861194896678345E-4</v>
      </c>
      <c r="T518" s="65">
        <f t="shared" si="124"/>
        <v>4.405070725857765E-3</v>
      </c>
      <c r="U518" s="65">
        <f t="shared" si="125"/>
        <v>28056.285714285714</v>
      </c>
      <c r="V518" s="65">
        <f t="shared" si="126"/>
        <v>20431</v>
      </c>
      <c r="W518" s="65">
        <f t="shared" si="127"/>
        <v>7625.2857142857147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719</v>
      </c>
      <c r="C519" s="205">
        <v>7842</v>
      </c>
      <c r="D519" s="205">
        <v>86</v>
      </c>
      <c r="E519" s="205">
        <v>25</v>
      </c>
      <c r="F519" s="205">
        <v>1714</v>
      </c>
      <c r="G519" s="65">
        <f t="shared" si="73"/>
        <v>852914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4134639917106E-3</v>
      </c>
      <c r="S519" s="170">
        <f t="shared" si="123"/>
        <v>1.36075580265153E-4</v>
      </c>
      <c r="T519" s="65">
        <f t="shared" si="124"/>
        <v>4.2955387558583609E-3</v>
      </c>
      <c r="U519" s="65">
        <f t="shared" si="125"/>
        <v>27436.142857142859</v>
      </c>
      <c r="V519" s="65">
        <f t="shared" si="126"/>
        <v>20087.285714285714</v>
      </c>
      <c r="W519" s="65">
        <f t="shared" si="127"/>
        <v>7348.8571428571431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652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4632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305713954445E-3</v>
      </c>
      <c r="S520" s="170">
        <f t="shared" si="123"/>
        <v>1.1869436201780416E-4</v>
      </c>
      <c r="T520" s="65">
        <f t="shared" si="124"/>
        <v>4.2170752033104403E-3</v>
      </c>
      <c r="U520" s="65">
        <f t="shared" si="125"/>
        <v>27106.571428571428</v>
      </c>
      <c r="V520" s="65">
        <f t="shared" si="126"/>
        <v>19885.142857142859</v>
      </c>
      <c r="W520" s="65">
        <f t="shared" si="127"/>
        <v>7221.4285714285716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8920</v>
      </c>
      <c r="C521" s="205">
        <v>6268</v>
      </c>
      <c r="D521" s="205">
        <v>84</v>
      </c>
      <c r="E521" s="205">
        <v>21</v>
      </c>
      <c r="F521" s="205">
        <v>1689</v>
      </c>
      <c r="G521" s="65">
        <f t="shared" si="73"/>
        <v>856321</v>
      </c>
      <c r="H521" s="205">
        <v>2797</v>
      </c>
      <c r="I521" s="205">
        <v>23</v>
      </c>
      <c r="J521" s="129"/>
      <c r="K521" s="129"/>
      <c r="L521" s="205">
        <v>30283</v>
      </c>
      <c r="M521" s="205">
        <v>106</v>
      </c>
      <c r="N521" s="177">
        <v>9020</v>
      </c>
      <c r="O521" s="205">
        <v>1</v>
      </c>
      <c r="P521" s="177">
        <f t="shared" si="67"/>
        <v>21263</v>
      </c>
      <c r="Q521" s="177">
        <f t="shared" si="68"/>
        <v>105</v>
      </c>
      <c r="R521" s="65">
        <f t="shared" ref="R521:R523" si="131">((SUM(M515:M521))/(SUM(L515:L521)))</f>
        <v>3.1988836110887478E-3</v>
      </c>
      <c r="S521" s="170">
        <f t="shared" ref="S521:S523" si="132">((SUM(O515:O521))/(SUM(N515:N521)))</f>
        <v>8.3115156048705485E-5</v>
      </c>
      <c r="T521" s="65">
        <f t="shared" ref="T521:T523" si="133">((SUM(Q515:Q521))/(SUM(P515:P521)))</f>
        <v>4.2839878716829849E-3</v>
      </c>
      <c r="U521" s="65">
        <f t="shared" ref="U521:U523" si="134">AVERAGE(L515:L521)</f>
        <v>26616.428571428572</v>
      </c>
      <c r="V521" s="65">
        <f t="shared" ref="V521:V523" si="135">AVERAGE(P515:P521)</f>
        <v>19741.285714285714</v>
      </c>
      <c r="W521" s="65">
        <f t="shared" ref="W521:W523" si="136">AVERAGE(N515:N521)</f>
        <v>6875.1428571428569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185</v>
      </c>
      <c r="C522" s="205">
        <v>6265</v>
      </c>
      <c r="D522" s="205">
        <v>61</v>
      </c>
      <c r="E522" s="205">
        <v>13</v>
      </c>
      <c r="F522" s="205">
        <v>1713</v>
      </c>
      <c r="G522" s="65">
        <f t="shared" si="73"/>
        <v>858034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840402315208E-3</v>
      </c>
      <c r="S522" s="170">
        <f t="shared" si="132"/>
        <v>7.7156028779198728E-5</v>
      </c>
      <c r="T522" s="65">
        <f t="shared" si="133"/>
        <v>4.2144509970332006E-3</v>
      </c>
      <c r="U522" s="65">
        <f t="shared" si="134"/>
        <v>27100.285714285714</v>
      </c>
      <c r="V522" s="65">
        <f t="shared" si="135"/>
        <v>19694.142857142859</v>
      </c>
      <c r="W522" s="65">
        <f t="shared" si="136"/>
        <v>7406.1428571428569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218</v>
      </c>
      <c r="C523" s="205">
        <v>5033</v>
      </c>
      <c r="D523" s="205">
        <v>60</v>
      </c>
      <c r="E523" s="205">
        <v>12</v>
      </c>
      <c r="F523" s="205">
        <v>1167</v>
      </c>
      <c r="G523" s="65">
        <f t="shared" si="73"/>
        <v>859201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392612388539E-3</v>
      </c>
      <c r="S523" s="170">
        <f t="shared" si="132"/>
        <v>7.7710644415518817E-5</v>
      </c>
      <c r="T523" s="65">
        <f t="shared" si="133"/>
        <v>4.2911587583277571E-3</v>
      </c>
      <c r="U523" s="65">
        <f t="shared" si="134"/>
        <v>26995</v>
      </c>
      <c r="V523" s="65">
        <f t="shared" si="135"/>
        <v>19641.714285714286</v>
      </c>
      <c r="W523" s="65">
        <f t="shared" si="136"/>
        <v>7353.2857142857147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573</v>
      </c>
      <c r="C524" s="205">
        <v>4355</v>
      </c>
      <c r="D524" s="205">
        <v>60</v>
      </c>
      <c r="E524" s="205">
        <v>10</v>
      </c>
      <c r="F524" s="205">
        <v>1150</v>
      </c>
      <c r="G524" s="65">
        <f t="shared" si="73"/>
        <v>860351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884155827662E-3</v>
      </c>
      <c r="S524" s="170">
        <f t="shared" ref="S524:S587" si="140">((SUM(O518:O524))/(SUM(N518:N524)))</f>
        <v>7.7837669540173961E-5</v>
      </c>
      <c r="T524" s="65">
        <f t="shared" ref="T524:T587" si="141">((SUM(Q518:Q524))/(SUM(P518:P524)))</f>
        <v>4.4916381396768639E-3</v>
      </c>
      <c r="U524" s="65">
        <f t="shared" ref="U524:U592" si="142">AVERAGE(L518:L524)</f>
        <v>26996.857142857141</v>
      </c>
      <c r="V524" s="65">
        <f t="shared" ref="V524:V587" si="143">AVERAGE(P518:P524)</f>
        <v>19655.571428571428</v>
      </c>
      <c r="W524" s="65">
        <f t="shared" ref="W524:W587" si="144">AVERAGE(N518:N524)</f>
        <v>7341.2857142857147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1804</v>
      </c>
      <c r="C525" s="205">
        <v>7231</v>
      </c>
      <c r="D525" s="205">
        <v>96</v>
      </c>
      <c r="E525" s="205">
        <v>25</v>
      </c>
      <c r="F525" s="205">
        <v>1855</v>
      </c>
      <c r="G525" s="65">
        <f t="shared" si="73"/>
        <v>862206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63051607266E-3</v>
      </c>
      <c r="S525" s="170">
        <f t="shared" si="140"/>
        <v>7.9806867380938126E-5</v>
      </c>
      <c r="T525" s="65">
        <f t="shared" si="141"/>
        <v>4.8383729945726721E-3</v>
      </c>
      <c r="U525" s="65">
        <f t="shared" si="142"/>
        <v>26322.428571428572</v>
      </c>
      <c r="V525" s="65">
        <f t="shared" si="143"/>
        <v>19162.285714285714</v>
      </c>
      <c r="W525" s="65">
        <f t="shared" si="144"/>
        <v>7160.1428571428569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7890</v>
      </c>
      <c r="C526" s="205">
        <v>6086</v>
      </c>
      <c r="D526" s="205">
        <v>81</v>
      </c>
      <c r="E526" s="205">
        <v>19</v>
      </c>
      <c r="F526" s="205">
        <v>2340</v>
      </c>
      <c r="G526" s="65">
        <f t="shared" si="73"/>
        <v>864546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344436569808E-4</v>
      </c>
      <c r="T526" s="65">
        <f t="shared" si="141"/>
        <v>4.996563414652982E-3</v>
      </c>
      <c r="U526" s="65">
        <f t="shared" si="142"/>
        <v>25553.428571428572</v>
      </c>
      <c r="V526" s="65">
        <f t="shared" si="143"/>
        <v>18498.428571428572</v>
      </c>
      <c r="W526" s="65">
        <f t="shared" si="144"/>
        <v>7055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131</v>
      </c>
      <c r="C527" s="205">
        <v>6241</v>
      </c>
      <c r="D527" s="205">
        <v>85</v>
      </c>
      <c r="E527" s="205">
        <v>18</v>
      </c>
      <c r="F527" s="205">
        <v>1842</v>
      </c>
      <c r="G527" s="65">
        <f t="shared" si="73"/>
        <v>866388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4138986509467E-3</v>
      </c>
      <c r="S527" s="177">
        <f t="shared" si="140"/>
        <v>1.4513487176297403E-4</v>
      </c>
      <c r="T527" s="65">
        <f t="shared" si="141"/>
        <v>5.133045737153734E-3</v>
      </c>
      <c r="U527" s="65">
        <f t="shared" si="142"/>
        <v>25202.857142857141</v>
      </c>
      <c r="V527" s="65">
        <f t="shared" si="143"/>
        <v>18312.714285714286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260</v>
      </c>
      <c r="C528" s="205">
        <v>6129</v>
      </c>
      <c r="D528" s="205">
        <v>103</v>
      </c>
      <c r="E528" s="205">
        <v>23</v>
      </c>
      <c r="F528" s="205">
        <v>1565</v>
      </c>
      <c r="G528" s="65">
        <f t="shared" si="73"/>
        <v>867953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7354609048387E-4</v>
      </c>
      <c r="T528" s="65">
        <f t="shared" si="141"/>
        <v>5.3626068578278285E-3</v>
      </c>
      <c r="U528" s="65">
        <f t="shared" si="142"/>
        <v>25017.428571428572</v>
      </c>
      <c r="V528" s="65">
        <f t="shared" si="143"/>
        <v>18114.857142857141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552</v>
      </c>
      <c r="C529" s="205">
        <v>5292</v>
      </c>
      <c r="D529" s="205">
        <v>87</v>
      </c>
      <c r="E529" s="205">
        <v>23</v>
      </c>
      <c r="F529" s="205">
        <v>1581</v>
      </c>
      <c r="G529" s="65">
        <f t="shared" si="73"/>
        <v>869534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2879480197733E-3</v>
      </c>
      <c r="S529" s="177">
        <f t="shared" si="140"/>
        <v>1.486357362777365E-4</v>
      </c>
      <c r="T529" s="65">
        <f t="shared" si="141"/>
        <v>5.683329705676074E-3</v>
      </c>
      <c r="U529" s="65">
        <f t="shared" si="142"/>
        <v>24448.857142857141</v>
      </c>
      <c r="V529" s="65">
        <f t="shared" si="143"/>
        <v>17721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734</v>
      </c>
      <c r="C530" s="205">
        <v>4182</v>
      </c>
      <c r="D530" s="205">
        <v>42</v>
      </c>
      <c r="E530" s="205">
        <v>17</v>
      </c>
      <c r="F530" s="205">
        <v>1019</v>
      </c>
      <c r="G530" s="65">
        <f t="shared" si="73"/>
        <v>870553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4884671035833E-4</v>
      </c>
      <c r="T530" s="65">
        <f t="shared" si="141"/>
        <v>5.656080899096496E-3</v>
      </c>
      <c r="U530" s="65">
        <f t="shared" si="142"/>
        <v>24217</v>
      </c>
      <c r="V530" s="65">
        <f t="shared" si="143"/>
        <v>17503.285714285714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1823</v>
      </c>
      <c r="C531" s="205">
        <v>2089</v>
      </c>
      <c r="D531" s="205">
        <v>33</v>
      </c>
      <c r="E531" s="205">
        <v>7</v>
      </c>
      <c r="F531" s="205">
        <v>560</v>
      </c>
      <c r="G531" s="65">
        <f t="shared" si="73"/>
        <v>871113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640645684759E-4</v>
      </c>
      <c r="T531" s="65">
        <f t="shared" si="141"/>
        <v>5.6609743374864251E-3</v>
      </c>
      <c r="U531" s="65">
        <f t="shared" si="142"/>
        <v>23396.428571428572</v>
      </c>
      <c r="V531" s="65">
        <f t="shared" si="143"/>
        <v>16705.857142857141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046</v>
      </c>
      <c r="C532" s="205">
        <v>5223</v>
      </c>
      <c r="D532" s="205">
        <v>83</v>
      </c>
      <c r="E532" s="205">
        <v>22</v>
      </c>
      <c r="F532" s="205">
        <v>1160</v>
      </c>
      <c r="G532" s="65">
        <f t="shared" si="73"/>
        <v>872273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5416153339253E-4</v>
      </c>
      <c r="T532" s="65">
        <f t="shared" si="141"/>
        <v>5.8397137613318256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255</v>
      </c>
      <c r="C533" s="205">
        <v>8209</v>
      </c>
      <c r="D533" s="205">
        <v>132</v>
      </c>
      <c r="E533" s="205">
        <v>22</v>
      </c>
      <c r="F533" s="205">
        <v>2087</v>
      </c>
      <c r="G533" s="65">
        <f t="shared" si="73"/>
        <v>874360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2382754776658E-4</v>
      </c>
      <c r="T533" s="65">
        <f t="shared" si="141"/>
        <v>6.0619371842741054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1984</v>
      </c>
      <c r="C534" s="205">
        <v>6729</v>
      </c>
      <c r="D534" s="205">
        <v>156</v>
      </c>
      <c r="E534" s="205">
        <v>41</v>
      </c>
      <c r="F534" s="205">
        <v>1744</v>
      </c>
      <c r="G534" s="65">
        <f t="shared" si="73"/>
        <v>876104</v>
      </c>
      <c r="H534" s="205">
        <v>2884</v>
      </c>
      <c r="I534" s="205">
        <v>41</v>
      </c>
      <c r="J534" s="129"/>
      <c r="K534" s="129"/>
      <c r="L534" s="205">
        <v>30408</v>
      </c>
      <c r="M534" s="205">
        <v>180</v>
      </c>
      <c r="N534" s="27">
        <v>9905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6904474397053E-3</v>
      </c>
      <c r="S534" s="177">
        <f t="shared" si="140"/>
        <v>3.2884751593645654E-4</v>
      </c>
      <c r="T534" s="65">
        <f t="shared" si="141"/>
        <v>6.7386274665047988E-3</v>
      </c>
      <c r="U534" s="65">
        <f t="shared" si="142"/>
        <v>21886.428571428572</v>
      </c>
      <c r="V534" s="65">
        <f t="shared" si="143"/>
        <v>16239</v>
      </c>
      <c r="W534" s="65">
        <f t="shared" si="144"/>
        <v>5647.4285714285716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418</v>
      </c>
      <c r="C535" s="205">
        <v>6434</v>
      </c>
      <c r="D535" s="205">
        <v>158</v>
      </c>
      <c r="E535" s="205">
        <v>41</v>
      </c>
      <c r="F535" s="205">
        <v>1704</v>
      </c>
      <c r="G535" s="65">
        <f t="shared" si="73"/>
        <v>877808</v>
      </c>
      <c r="H535" s="205">
        <v>3193</v>
      </c>
      <c r="I535" s="205">
        <v>41</v>
      </c>
      <c r="J535" s="129"/>
      <c r="K535" s="129"/>
      <c r="L535" s="205">
        <v>29934</v>
      </c>
      <c r="M535" s="205">
        <v>183</v>
      </c>
      <c r="N535" s="27">
        <v>9216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101742413430725E-3</v>
      </c>
      <c r="S535" s="196">
        <f t="shared" si="140"/>
        <v>4.0362251204560933E-4</v>
      </c>
      <c r="T535" s="65">
        <f t="shared" si="141"/>
        <v>7.1432937745059509E-3</v>
      </c>
      <c r="U535" s="65">
        <f t="shared" si="142"/>
        <v>22022</v>
      </c>
      <c r="V535" s="65">
        <f t="shared" si="143"/>
        <v>16359</v>
      </c>
      <c r="W535" s="65">
        <f t="shared" si="144"/>
        <v>5663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530</v>
      </c>
      <c r="C536" s="205">
        <v>6112</v>
      </c>
      <c r="D536" s="205">
        <v>146</v>
      </c>
      <c r="E536" s="205">
        <v>45</v>
      </c>
      <c r="F536" s="205">
        <v>1794</v>
      </c>
      <c r="G536" s="65">
        <f t="shared" si="73"/>
        <v>879602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10388539956E-3</v>
      </c>
      <c r="S536" s="196">
        <f t="shared" si="140"/>
        <v>4.440278257437466E-4</v>
      </c>
      <c r="T536" s="65">
        <f t="shared" si="141"/>
        <v>7.5708582317993295E-3</v>
      </c>
      <c r="U536" s="65">
        <f t="shared" si="142"/>
        <v>22358.428571428572</v>
      </c>
      <c r="V536" s="65">
        <f t="shared" si="143"/>
        <v>16567.285714285714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9059</v>
      </c>
      <c r="C537" s="205">
        <v>4529</v>
      </c>
      <c r="D537" s="205">
        <v>119</v>
      </c>
      <c r="E537" s="205">
        <v>45</v>
      </c>
      <c r="F537" s="205">
        <v>976</v>
      </c>
      <c r="G537" s="65">
        <f t="shared" si="73"/>
        <v>880578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8321773287731E-3</v>
      </c>
      <c r="S537" s="196">
        <f t="shared" si="140"/>
        <v>5.1636381519093162E-4</v>
      </c>
      <c r="T537" s="65">
        <f t="shared" si="141"/>
        <v>8.1256308055493789E-3</v>
      </c>
      <c r="U537" s="65">
        <f t="shared" si="142"/>
        <v>22511.857142857141</v>
      </c>
      <c r="V537" s="65">
        <f t="shared" si="143"/>
        <v>16702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449</v>
      </c>
      <c r="C538" s="205">
        <v>4390</v>
      </c>
      <c r="D538" s="205">
        <v>132</v>
      </c>
      <c r="E538" s="205">
        <v>47</v>
      </c>
      <c r="F538" s="205">
        <v>1080</v>
      </c>
      <c r="G538" s="65">
        <f t="shared" si="73"/>
        <v>881658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2396073017334E-3</v>
      </c>
      <c r="S538" s="196">
        <f t="shared" si="140"/>
        <v>5.375424536369634E-4</v>
      </c>
      <c r="T538" s="65">
        <f t="shared" si="141"/>
        <v>8.6359465128474037E-3</v>
      </c>
      <c r="U538" s="65">
        <f t="shared" si="142"/>
        <v>23282.142857142859</v>
      </c>
      <c r="V538" s="65">
        <f t="shared" si="143"/>
        <v>17435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1319</v>
      </c>
      <c r="C539" s="205">
        <v>7870</v>
      </c>
      <c r="D539" s="205">
        <v>263</v>
      </c>
      <c r="E539" s="205">
        <v>66</v>
      </c>
      <c r="F539" s="205">
        <v>1902</v>
      </c>
      <c r="G539" s="65">
        <f t="shared" si="73"/>
        <v>883560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619598482401E-3</v>
      </c>
      <c r="S539" s="196">
        <f t="shared" si="140"/>
        <v>7.501875468867217E-4</v>
      </c>
      <c r="T539" s="65">
        <f t="shared" si="141"/>
        <v>9.4240282417823833E-3</v>
      </c>
      <c r="U539" s="65">
        <f t="shared" si="142"/>
        <v>26093.857142857141</v>
      </c>
      <c r="V539" s="65">
        <f t="shared" si="143"/>
        <v>18857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8880</v>
      </c>
      <c r="C540" s="205">
        <v>7561</v>
      </c>
      <c r="D540" s="205">
        <v>268</v>
      </c>
      <c r="E540" s="205">
        <v>67</v>
      </c>
      <c r="F540" s="205">
        <v>1882</v>
      </c>
      <c r="G540" s="65">
        <f t="shared" si="73"/>
        <v>885442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3716537944553E-3</v>
      </c>
      <c r="S540" s="196">
        <f t="shared" si="140"/>
        <v>8.8748019017432643E-4</v>
      </c>
      <c r="T540" s="65">
        <f t="shared" si="141"/>
        <v>1.0705903451932598E-2</v>
      </c>
      <c r="U540" s="65">
        <f t="shared" si="142"/>
        <v>25081.714285714286</v>
      </c>
      <c r="V540" s="65">
        <f t="shared" si="143"/>
        <v>1832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465</v>
      </c>
      <c r="C541" s="205">
        <v>7585</v>
      </c>
      <c r="D541" s="205">
        <v>311</v>
      </c>
      <c r="E541" s="205">
        <v>78</v>
      </c>
      <c r="F541" s="205">
        <v>2000</v>
      </c>
      <c r="G541" s="65">
        <f t="shared" si="73"/>
        <v>887442</v>
      </c>
      <c r="H541" s="205">
        <v>3247</v>
      </c>
      <c r="I541" s="205">
        <v>85</v>
      </c>
      <c r="J541" s="129"/>
      <c r="K541" s="129"/>
      <c r="L541" s="205">
        <v>31159</v>
      </c>
      <c r="M541" s="205">
        <v>348</v>
      </c>
      <c r="N541" s="27">
        <v>9176</v>
      </c>
      <c r="O541" s="205">
        <v>7</v>
      </c>
      <c r="P541" s="196">
        <f t="shared" si="147"/>
        <v>21983</v>
      </c>
      <c r="Q541" s="196">
        <f t="shared" si="148"/>
        <v>341</v>
      </c>
      <c r="R541" s="65">
        <f t="shared" si="139"/>
        <v>8.9778418016934827E-3</v>
      </c>
      <c r="S541" s="196">
        <f t="shared" si="140"/>
        <v>9.4428706326723328E-4</v>
      </c>
      <c r="T541" s="65">
        <f t="shared" si="141"/>
        <v>1.1863374625174405E-2</v>
      </c>
      <c r="U541" s="65">
        <f t="shared" si="142"/>
        <v>25189</v>
      </c>
      <c r="V541" s="65">
        <f t="shared" si="143"/>
        <v>18532.428571428572</v>
      </c>
      <c r="W541" s="65">
        <f t="shared" si="144"/>
        <v>6656.5714285714284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3902</v>
      </c>
      <c r="C542" s="205">
        <v>7437</v>
      </c>
      <c r="D542" s="205">
        <v>325</v>
      </c>
      <c r="E542" s="205">
        <v>69</v>
      </c>
      <c r="F542" s="205">
        <v>1885</v>
      </c>
      <c r="G542" s="65">
        <f t="shared" si="73"/>
        <v>889327</v>
      </c>
      <c r="H542" s="205">
        <v>3379</v>
      </c>
      <c r="I542" s="205">
        <v>70</v>
      </c>
      <c r="J542" s="129"/>
      <c r="K542" s="129"/>
      <c r="L542" s="205">
        <v>30932</v>
      </c>
      <c r="M542" s="205">
        <v>362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4</v>
      </c>
      <c r="R542" s="65">
        <f t="shared" si="139"/>
        <v>9.9367813174976449E-3</v>
      </c>
      <c r="S542" s="196">
        <f t="shared" si="140"/>
        <v>1.0381520892810796E-3</v>
      </c>
      <c r="T542" s="65">
        <f t="shared" si="141"/>
        <v>1.3075485372086814E-2</v>
      </c>
      <c r="U542" s="65">
        <f t="shared" si="142"/>
        <v>25331.571428571428</v>
      </c>
      <c r="V542" s="65">
        <f t="shared" si="143"/>
        <v>18726.428571428572</v>
      </c>
      <c r="W542" s="65">
        <f t="shared" si="144"/>
        <v>6605.1428571428569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445</v>
      </c>
      <c r="C543" s="205">
        <v>7543</v>
      </c>
      <c r="D543" s="205">
        <v>319</v>
      </c>
      <c r="E543" s="205">
        <v>68</v>
      </c>
      <c r="F543" s="205">
        <v>1927</v>
      </c>
      <c r="G543" s="65">
        <f t="shared" si="73"/>
        <v>891254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133346990073E-2</v>
      </c>
      <c r="S543" s="196">
        <f t="shared" si="140"/>
        <v>1.1262936438787004E-3</v>
      </c>
      <c r="T543" s="65">
        <f t="shared" si="141"/>
        <v>1.4188167293092347E-2</v>
      </c>
      <c r="U543" s="65">
        <f t="shared" si="142"/>
        <v>25802.714285714286</v>
      </c>
      <c r="V543" s="65">
        <f t="shared" si="143"/>
        <v>19080.285714285714</v>
      </c>
      <c r="W543" s="65">
        <f t="shared" si="144"/>
        <v>6722.4285714285716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455</v>
      </c>
      <c r="C544" s="205">
        <v>5010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402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054653897202E-2</v>
      </c>
      <c r="S544" s="196">
        <f t="shared" si="140"/>
        <v>1.1508706123057905E-3</v>
      </c>
      <c r="T544" s="65">
        <f t="shared" si="141"/>
        <v>1.503067029066227E-2</v>
      </c>
      <c r="U544" s="65">
        <f t="shared" si="142"/>
        <v>25939.857142857141</v>
      </c>
      <c r="V544" s="65">
        <f t="shared" si="143"/>
        <v>19236.857142857141</v>
      </c>
      <c r="W544" s="65">
        <f t="shared" si="144"/>
        <v>6703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1336</v>
      </c>
      <c r="C545" s="205">
        <v>4881</v>
      </c>
      <c r="D545" s="205">
        <v>244</v>
      </c>
      <c r="E545" s="205">
        <v>35</v>
      </c>
      <c r="F545" s="205">
        <v>1054</v>
      </c>
      <c r="G545" s="65">
        <f t="shared" si="150"/>
        <v>893456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089440708796E-2</v>
      </c>
      <c r="S545" s="196">
        <f t="shared" si="140"/>
        <v>1.1311010094542972E-3</v>
      </c>
      <c r="T545" s="65">
        <f t="shared" si="141"/>
        <v>1.582069390811517E-2</v>
      </c>
      <c r="U545" s="65">
        <f t="shared" si="142"/>
        <v>26153</v>
      </c>
      <c r="V545" s="65">
        <f t="shared" si="143"/>
        <v>19459.142857142859</v>
      </c>
      <c r="W545" s="65">
        <f t="shared" si="144"/>
        <v>6693.8571428571431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1192</v>
      </c>
      <c r="C546" s="205">
        <v>9856</v>
      </c>
      <c r="D546" s="205">
        <v>518</v>
      </c>
      <c r="E546" s="205">
        <v>97</v>
      </c>
      <c r="F546" s="205">
        <v>2453</v>
      </c>
      <c r="G546" s="65">
        <f t="shared" si="150"/>
        <v>895909</v>
      </c>
      <c r="H546" s="205">
        <v>4207</v>
      </c>
      <c r="I546" s="205">
        <v>97</v>
      </c>
      <c r="J546" s="129"/>
      <c r="K546" s="129"/>
      <c r="L546" s="205">
        <v>40494</v>
      </c>
      <c r="M546" s="205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6108796811567E-2</v>
      </c>
      <c r="S546" s="196">
        <f t="shared" si="140"/>
        <v>1.0087212356835137E-3</v>
      </c>
      <c r="T546" s="65">
        <f t="shared" si="141"/>
        <v>1.7172583400072289E-2</v>
      </c>
      <c r="U546" s="65">
        <f t="shared" si="142"/>
        <v>26954.571428571428</v>
      </c>
      <c r="V546" s="65">
        <f t="shared" si="143"/>
        <v>20156.714285714286</v>
      </c>
      <c r="W546" s="65">
        <f t="shared" si="144"/>
        <v>6797.8571428571431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6000180</v>
      </c>
      <c r="C547" s="205">
        <v>8988</v>
      </c>
      <c r="D547" s="205">
        <v>515</v>
      </c>
      <c r="E547" s="205">
        <v>96</v>
      </c>
      <c r="F547" s="205">
        <v>2367</v>
      </c>
      <c r="G547" s="65">
        <f t="shared" si="150"/>
        <v>898276</v>
      </c>
      <c r="H547" s="205">
        <v>3867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976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41866815355995E-2</v>
      </c>
      <c r="S547" s="196">
        <f t="shared" si="140"/>
        <v>1.059030351809883E-3</v>
      </c>
      <c r="T547" s="65">
        <f t="shared" si="141"/>
        <v>1.8543604771712536E-2</v>
      </c>
      <c r="U547" s="65">
        <f t="shared" si="142"/>
        <v>27414.142857142859</v>
      </c>
      <c r="V547" s="65">
        <f t="shared" si="143"/>
        <v>20669.428571428572</v>
      </c>
      <c r="W547" s="65">
        <f t="shared" si="144"/>
        <v>6744.7142857142853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9801</v>
      </c>
      <c r="C548" s="205">
        <v>9621</v>
      </c>
      <c r="D548" s="205">
        <v>590</v>
      </c>
      <c r="E548" s="205">
        <v>87</v>
      </c>
      <c r="F548" s="205">
        <v>2234</v>
      </c>
      <c r="G548" s="65">
        <f t="shared" si="150"/>
        <v>900510</v>
      </c>
      <c r="H548" s="205">
        <v>3569</v>
      </c>
      <c r="I548" s="205">
        <v>90</v>
      </c>
      <c r="J548" s="129"/>
      <c r="K548" s="129"/>
      <c r="L548" s="205">
        <v>36315</v>
      </c>
      <c r="M548" s="205">
        <v>651</v>
      </c>
      <c r="N548" s="27">
        <v>9060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6866103372155E-2</v>
      </c>
      <c r="S548" s="196">
        <f t="shared" si="140"/>
        <v>1.3164320445038962E-3</v>
      </c>
      <c r="T548" s="65">
        <f t="shared" si="141"/>
        <v>1.9832219688179355E-2</v>
      </c>
      <c r="U548" s="65">
        <f t="shared" si="142"/>
        <v>28150.714285714286</v>
      </c>
      <c r="V548" s="65">
        <f t="shared" si="143"/>
        <v>21422.571428571428</v>
      </c>
      <c r="W548" s="65">
        <f t="shared" si="144"/>
        <v>6728.1428571428569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9506</v>
      </c>
      <c r="C549" s="205">
        <v>9705</v>
      </c>
      <c r="D549" s="205">
        <v>589</v>
      </c>
      <c r="E549" s="205">
        <v>115</v>
      </c>
      <c r="F549" s="205">
        <v>2463</v>
      </c>
      <c r="G549" s="65">
        <f t="shared" si="150"/>
        <v>902973</v>
      </c>
      <c r="H549" s="205">
        <v>4606</v>
      </c>
      <c r="I549" s="205">
        <v>119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573113787172E-2</v>
      </c>
      <c r="S549" s="196">
        <f t="shared" si="140"/>
        <v>1.4422669042165098E-3</v>
      </c>
      <c r="T549" s="65">
        <f t="shared" si="141"/>
        <v>2.087625238320687E-2</v>
      </c>
      <c r="U549" s="65">
        <f t="shared" si="142"/>
        <v>29064.285714285714</v>
      </c>
      <c r="V549" s="65">
        <f t="shared" si="143"/>
        <v>22328.857142857141</v>
      </c>
      <c r="W549" s="65">
        <f t="shared" si="144"/>
        <v>6735.4285714285716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8786</v>
      </c>
      <c r="C550" s="205">
        <v>9280</v>
      </c>
      <c r="D550" s="205">
        <v>509</v>
      </c>
      <c r="E550" s="205">
        <v>106</v>
      </c>
      <c r="F550" s="205">
        <v>2416</v>
      </c>
      <c r="G550" s="65">
        <f t="shared" si="150"/>
        <v>905389</v>
      </c>
      <c r="H550" s="205">
        <v>4138</v>
      </c>
      <c r="I550" s="205">
        <v>108</v>
      </c>
      <c r="J550" s="129"/>
      <c r="K550" s="129"/>
      <c r="L550" s="205">
        <v>30964</v>
      </c>
      <c r="M550" s="205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2055214723925E-2</v>
      </c>
      <c r="S550" s="196">
        <f t="shared" si="140"/>
        <v>1.405584576331634E-3</v>
      </c>
      <c r="T550" s="65">
        <f t="shared" si="141"/>
        <v>2.1724140073179975E-2</v>
      </c>
      <c r="U550" s="65">
        <f t="shared" si="142"/>
        <v>29805.714285714286</v>
      </c>
      <c r="V550" s="65">
        <f t="shared" si="143"/>
        <v>22996.142857142859</v>
      </c>
      <c r="W550" s="65">
        <f t="shared" si="144"/>
        <v>6809.5714285714284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4793</v>
      </c>
      <c r="C551" s="205">
        <v>6007</v>
      </c>
      <c r="D551" s="205">
        <v>386</v>
      </c>
      <c r="E551" s="205">
        <v>81</v>
      </c>
      <c r="F551" s="205">
        <v>1271</v>
      </c>
      <c r="G551" s="65">
        <f t="shared" si="150"/>
        <v>906660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44781436228652E-2</v>
      </c>
      <c r="S551" s="196">
        <f t="shared" si="140"/>
        <v>1.4020256131246338E-3</v>
      </c>
      <c r="T551" s="65">
        <f t="shared" si="141"/>
        <v>2.255171692178912E-2</v>
      </c>
      <c r="U551" s="65">
        <f t="shared" si="142"/>
        <v>30037</v>
      </c>
      <c r="V551" s="65">
        <f t="shared" si="143"/>
        <v>23210.142857142859</v>
      </c>
      <c r="W551" s="65">
        <f t="shared" si="144"/>
        <v>6826.8571428571431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0659</v>
      </c>
      <c r="C552" s="205">
        <v>5866</v>
      </c>
      <c r="D552" s="205">
        <v>407</v>
      </c>
      <c r="E552" s="205">
        <v>76</v>
      </c>
      <c r="F552" s="205">
        <v>1418</v>
      </c>
      <c r="G552" s="65">
        <f t="shared" si="150"/>
        <v>908078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370998116761E-2</v>
      </c>
      <c r="S552" s="196">
        <f t="shared" si="140"/>
        <v>1.4313867856031533E-3</v>
      </c>
      <c r="T552" s="65">
        <f t="shared" si="141"/>
        <v>2.3399007277931729E-2</v>
      </c>
      <c r="U552" s="65">
        <f t="shared" si="142"/>
        <v>30342.857142857141</v>
      </c>
      <c r="V552" s="65">
        <f t="shared" si="143"/>
        <v>23456.428571428572</v>
      </c>
      <c r="W552" s="65">
        <f t="shared" si="144"/>
        <v>6886.4285714285716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2314</v>
      </c>
      <c r="C553" s="205">
        <v>11655</v>
      </c>
      <c r="D553" s="205">
        <v>716</v>
      </c>
      <c r="E553" s="205">
        <v>138</v>
      </c>
      <c r="F553" s="205">
        <v>2993</v>
      </c>
      <c r="G553" s="65">
        <f t="shared" si="150"/>
        <v>911071</v>
      </c>
      <c r="H553" s="205">
        <v>5167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43414858192674E-2</v>
      </c>
      <c r="S553" s="196">
        <f t="shared" si="140"/>
        <v>1.5559104123162592E-3</v>
      </c>
      <c r="T553" s="65">
        <f t="shared" si="141"/>
        <v>2.4230366120121506E-2</v>
      </c>
      <c r="U553" s="65">
        <f t="shared" si="142"/>
        <v>31103.571428571428</v>
      </c>
      <c r="V553" s="65">
        <f t="shared" si="143"/>
        <v>24125.571428571428</v>
      </c>
      <c r="W553" s="65">
        <f t="shared" si="144"/>
        <v>6978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2863</v>
      </c>
      <c r="C554" s="205">
        <v>10549</v>
      </c>
      <c r="D554" s="205">
        <v>767</v>
      </c>
      <c r="E554" s="205">
        <v>143</v>
      </c>
      <c r="F554" s="205">
        <v>3132</v>
      </c>
      <c r="G554" s="65">
        <f t="shared" si="150"/>
        <v>914203</v>
      </c>
      <c r="H554" s="205">
        <v>5070</v>
      </c>
      <c r="I554" s="205">
        <v>145</v>
      </c>
      <c r="J554" s="129"/>
      <c r="K554" s="129"/>
      <c r="L554" s="205">
        <v>39793</v>
      </c>
      <c r="M554" s="205">
        <v>846</v>
      </c>
      <c r="N554" s="27">
        <v>11098</v>
      </c>
      <c r="O554" s="205">
        <v>23</v>
      </c>
      <c r="P554" s="196">
        <f t="shared" si="147"/>
        <v>28695</v>
      </c>
      <c r="Q554" s="196">
        <f t="shared" si="148"/>
        <v>823</v>
      </c>
      <c r="R554" s="65">
        <f t="shared" si="139"/>
        <v>2.0180834775360808E-2</v>
      </c>
      <c r="S554" s="196">
        <f t="shared" si="140"/>
        <v>1.7562489789250122E-3</v>
      </c>
      <c r="T554" s="65">
        <f t="shared" si="141"/>
        <v>2.5432805932963105E-2</v>
      </c>
      <c r="U554" s="65">
        <f t="shared" si="142"/>
        <v>31536.285714285714</v>
      </c>
      <c r="V554" s="65">
        <f t="shared" si="143"/>
        <v>24540.857142857141</v>
      </c>
      <c r="W554" s="65">
        <f t="shared" si="144"/>
        <v>6995.4285714285716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3451</v>
      </c>
      <c r="C555" s="205">
        <v>10588</v>
      </c>
      <c r="D555" s="205">
        <v>828</v>
      </c>
      <c r="E555" s="205">
        <v>161</v>
      </c>
      <c r="F555" s="205">
        <v>2992</v>
      </c>
      <c r="G555" s="65">
        <f t="shared" si="150"/>
        <v>917195</v>
      </c>
      <c r="H555" s="205">
        <v>5004</v>
      </c>
      <c r="I555" s="205">
        <v>163</v>
      </c>
      <c r="J555" s="129"/>
      <c r="K555" s="129"/>
      <c r="L555" s="205">
        <v>38329</v>
      </c>
      <c r="M555" s="205">
        <v>925</v>
      </c>
      <c r="N555" s="27">
        <v>9398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8363140127847E-2</v>
      </c>
      <c r="S555" s="196">
        <f t="shared" si="140"/>
        <v>1.7847726443029246E-3</v>
      </c>
      <c r="T555" s="65">
        <f t="shared" si="141"/>
        <v>2.67551394541744E-2</v>
      </c>
      <c r="U555" s="65">
        <f t="shared" si="142"/>
        <v>31824</v>
      </c>
      <c r="V555" s="65">
        <f t="shared" si="143"/>
        <v>24780.285714285714</v>
      </c>
      <c r="W555" s="65">
        <f t="shared" si="144"/>
        <v>7043.7142857142853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4418</v>
      </c>
      <c r="C556" s="205">
        <v>10967</v>
      </c>
      <c r="D556" s="205">
        <v>906</v>
      </c>
      <c r="E556" s="205">
        <v>154</v>
      </c>
      <c r="F556" s="205">
        <v>3154</v>
      </c>
      <c r="G556" s="65">
        <f t="shared" si="150"/>
        <v>920349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96238118613057E-2</v>
      </c>
      <c r="S556" s="196">
        <f t="shared" si="140"/>
        <v>1.9933284517126351E-3</v>
      </c>
      <c r="T556" s="65">
        <f t="shared" si="141"/>
        <v>2.8514914878291393E-2</v>
      </c>
      <c r="U556" s="65">
        <f t="shared" si="142"/>
        <v>32012.857142857141</v>
      </c>
      <c r="V556" s="65">
        <f t="shared" si="143"/>
        <v>24989.428571428572</v>
      </c>
      <c r="W556" s="65">
        <f t="shared" si="144"/>
        <v>7023.4285714285716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4882</v>
      </c>
      <c r="C557" s="205">
        <v>10464</v>
      </c>
      <c r="D557" s="205">
        <v>793</v>
      </c>
      <c r="E557" s="205">
        <v>88</v>
      </c>
      <c r="F557" s="205">
        <v>2235</v>
      </c>
      <c r="G557" s="65">
        <f t="shared" si="150"/>
        <v>922584</v>
      </c>
      <c r="H557" s="205">
        <v>3991</v>
      </c>
      <c r="I557" s="205">
        <v>90</v>
      </c>
      <c r="J557" s="129"/>
      <c r="K557" s="129"/>
      <c r="L557" s="205">
        <v>33773</v>
      </c>
      <c r="M557" s="205">
        <v>913</v>
      </c>
      <c r="N557" s="27">
        <v>6531</v>
      </c>
      <c r="O557" s="205">
        <v>16</v>
      </c>
      <c r="P557" s="196">
        <f t="shared" si="147"/>
        <v>27242</v>
      </c>
      <c r="Q557" s="196">
        <f t="shared" si="148"/>
        <v>897</v>
      </c>
      <c r="R557" s="65">
        <f t="shared" si="139"/>
        <v>2.3852022265413244E-2</v>
      </c>
      <c r="S557" s="196">
        <f t="shared" si="140"/>
        <v>2.1842451208413387E-3</v>
      </c>
      <c r="T557" s="65">
        <f t="shared" si="141"/>
        <v>2.9889436135561893E-2</v>
      </c>
      <c r="U557" s="65">
        <f t="shared" si="142"/>
        <v>32414.142857142859</v>
      </c>
      <c r="V557" s="65">
        <f t="shared" si="143"/>
        <v>25350.571428571428</v>
      </c>
      <c r="W557" s="65">
        <f t="shared" si="144"/>
        <v>7063.5714285714284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2380</v>
      </c>
      <c r="C558" s="205">
        <v>7498</v>
      </c>
      <c r="D558" s="205">
        <v>633</v>
      </c>
      <c r="E558" s="205">
        <v>104</v>
      </c>
      <c r="F558" s="205">
        <v>1805</v>
      </c>
      <c r="G558" s="65">
        <f t="shared" si="150"/>
        <v>924389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4062958111777E-2</v>
      </c>
      <c r="S558" s="196">
        <f t="shared" si="140"/>
        <v>2.2041129961781892E-3</v>
      </c>
      <c r="T558" s="65">
        <f t="shared" si="141"/>
        <v>3.0809494624902685E-2</v>
      </c>
      <c r="U558" s="65">
        <f t="shared" si="142"/>
        <v>32938</v>
      </c>
      <c r="V558" s="65">
        <f t="shared" si="143"/>
        <v>25873.285714285714</v>
      </c>
      <c r="W558" s="65">
        <f t="shared" si="144"/>
        <v>7064.7142857142853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9294</v>
      </c>
      <c r="C559" s="205">
        <v>6914</v>
      </c>
      <c r="D559" s="205">
        <v>571</v>
      </c>
      <c r="E559" s="205">
        <v>121</v>
      </c>
      <c r="F559" s="205">
        <v>1905</v>
      </c>
      <c r="G559" s="65">
        <f t="shared" si="150"/>
        <v>926294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4766948244072E-2</v>
      </c>
      <c r="S559" s="196">
        <f t="shared" si="140"/>
        <v>2.2634493351117576E-3</v>
      </c>
      <c r="T559" s="65">
        <f t="shared" si="141"/>
        <v>3.1421449098667599E-2</v>
      </c>
      <c r="U559" s="65">
        <f t="shared" si="142"/>
        <v>33315.714285714283</v>
      </c>
      <c r="V559" s="65">
        <f t="shared" si="143"/>
        <v>26246.857142857141</v>
      </c>
      <c r="W559" s="65">
        <f t="shared" si="144"/>
        <v>7068.8571428571431</v>
      </c>
      <c r="X559" s="65">
        <f t="shared" si="145"/>
        <v>824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4148</v>
      </c>
      <c r="C560" s="205">
        <v>14854</v>
      </c>
      <c r="D560" s="205">
        <v>1232</v>
      </c>
      <c r="E560" s="205">
        <v>179</v>
      </c>
      <c r="F560" s="205">
        <v>3610</v>
      </c>
      <c r="G560" s="65">
        <f t="shared" si="150"/>
        <v>929904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243818792533E-2</v>
      </c>
      <c r="S560" s="196">
        <f t="shared" si="140"/>
        <v>2.3590983882798406E-3</v>
      </c>
      <c r="T560" s="65">
        <f t="shared" si="141"/>
        <v>3.3118356371581024E-2</v>
      </c>
      <c r="U560" s="65">
        <f t="shared" si="142"/>
        <v>34407.285714285717</v>
      </c>
      <c r="V560" s="65">
        <f t="shared" si="143"/>
        <v>27201.142857142859</v>
      </c>
      <c r="W560" s="65">
        <f t="shared" si="144"/>
        <v>7206.1428571428569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8051</v>
      </c>
      <c r="C561" s="205">
        <v>13903</v>
      </c>
      <c r="D561" s="205">
        <v>1147</v>
      </c>
      <c r="E561" s="205">
        <v>181</v>
      </c>
      <c r="F561" s="205">
        <v>3390</v>
      </c>
      <c r="G561" s="65">
        <f t="shared" si="150"/>
        <v>933294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42419421413085E-2</v>
      </c>
      <c r="S561" s="196">
        <f t="shared" si="140"/>
        <v>2.3118669305068474E-3</v>
      </c>
      <c r="T561" s="65">
        <f t="shared" si="141"/>
        <v>3.3778677870809778E-2</v>
      </c>
      <c r="U561" s="65">
        <f t="shared" si="142"/>
        <v>35648.428571428572</v>
      </c>
      <c r="V561" s="65">
        <f t="shared" si="143"/>
        <v>28356.857142857141</v>
      </c>
      <c r="W561" s="65">
        <f t="shared" si="144"/>
        <v>7291.5714285714284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1136</v>
      </c>
      <c r="C562" s="205">
        <v>13085</v>
      </c>
      <c r="D562" s="205">
        <v>1141</v>
      </c>
      <c r="E562" s="205">
        <v>176</v>
      </c>
      <c r="F562" s="205">
        <v>3338</v>
      </c>
      <c r="G562" s="65">
        <f t="shared" si="150"/>
        <v>936632</v>
      </c>
      <c r="H562" s="205">
        <v>6118</v>
      </c>
      <c r="I562" s="205">
        <v>181</v>
      </c>
      <c r="J562" s="129"/>
      <c r="K562" s="129"/>
      <c r="L562" s="205">
        <v>44491</v>
      </c>
      <c r="M562" s="205">
        <v>1295</v>
      </c>
      <c r="N562" s="27">
        <v>9530</v>
      </c>
      <c r="O562" s="205">
        <v>22</v>
      </c>
      <c r="P562" s="196">
        <f t="shared" si="147"/>
        <v>34961</v>
      </c>
      <c r="Q562" s="196">
        <f t="shared" si="148"/>
        <v>1273</v>
      </c>
      <c r="R562" s="65">
        <f t="shared" si="139"/>
        <v>2.8130511808714086E-2</v>
      </c>
      <c r="S562" s="196">
        <f t="shared" si="140"/>
        <v>2.3254450589177888E-3</v>
      </c>
      <c r="T562" s="65">
        <f t="shared" si="141"/>
        <v>3.4586951419854496E-2</v>
      </c>
      <c r="U562" s="65">
        <f t="shared" si="142"/>
        <v>36528.714285714283</v>
      </c>
      <c r="V562" s="65">
        <f t="shared" si="143"/>
        <v>29218.285714285714</v>
      </c>
      <c r="W562" s="65">
        <f t="shared" si="144"/>
        <v>7310.4285714285716</v>
      </c>
      <c r="X562" s="65">
        <f t="shared" si="145"/>
        <v>1010.5714285714286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4363</v>
      </c>
      <c r="C563" s="205">
        <v>13227</v>
      </c>
      <c r="D563" s="205">
        <v>1090</v>
      </c>
      <c r="E563" s="205">
        <v>172</v>
      </c>
      <c r="F563" s="205">
        <v>3327</v>
      </c>
      <c r="G563" s="65">
        <f t="shared" si="150"/>
        <v>939959</v>
      </c>
      <c r="H563" s="205">
        <v>6736</v>
      </c>
      <c r="I563" s="205">
        <v>175</v>
      </c>
      <c r="J563" s="129"/>
      <c r="K563" s="129"/>
      <c r="L563" s="205">
        <v>45348</v>
      </c>
      <c r="M563" s="205">
        <v>1243</v>
      </c>
      <c r="N563" s="27">
        <v>9142</v>
      </c>
      <c r="O563" s="205">
        <v>21</v>
      </c>
      <c r="P563" s="196">
        <f t="shared" si="147"/>
        <v>36206</v>
      </c>
      <c r="Q563" s="196">
        <f t="shared" si="148"/>
        <v>1222</v>
      </c>
      <c r="R563" s="65">
        <f t="shared" si="139"/>
        <v>2.8285060975609757E-2</v>
      </c>
      <c r="S563" s="196">
        <f t="shared" si="140"/>
        <v>2.250242483026188E-3</v>
      </c>
      <c r="T563" s="65">
        <f t="shared" si="141"/>
        <v>3.4650225278634102E-2</v>
      </c>
      <c r="U563" s="65">
        <f t="shared" si="142"/>
        <v>37485.714285714283</v>
      </c>
      <c r="V563" s="65">
        <f t="shared" si="143"/>
        <v>30121.428571428572</v>
      </c>
      <c r="W563" s="65">
        <f t="shared" si="144"/>
        <v>7364.2857142857147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7189</v>
      </c>
      <c r="C564" s="205">
        <v>12826</v>
      </c>
      <c r="D564" s="205">
        <v>1138</v>
      </c>
      <c r="E564" s="205">
        <v>151</v>
      </c>
      <c r="F564" s="205">
        <v>3105</v>
      </c>
      <c r="G564" s="65">
        <f t="shared" si="150"/>
        <v>943064</v>
      </c>
      <c r="H564" s="205">
        <v>6351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95702295931666E-2</v>
      </c>
      <c r="S564" s="196">
        <f t="shared" si="140"/>
        <v>2.1515704543271538E-3</v>
      </c>
      <c r="T564" s="65">
        <f t="shared" si="141"/>
        <v>3.557390754109567E-2</v>
      </c>
      <c r="U564" s="65">
        <f t="shared" si="142"/>
        <v>38366</v>
      </c>
      <c r="V564" s="65">
        <f t="shared" si="143"/>
        <v>30929.571428571428</v>
      </c>
      <c r="W564" s="65">
        <f t="shared" si="144"/>
        <v>7436.4285714285716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5257</v>
      </c>
      <c r="C565" s="205">
        <v>8068</v>
      </c>
      <c r="D565" s="205">
        <v>679</v>
      </c>
      <c r="E565" s="205">
        <v>105</v>
      </c>
      <c r="F565" s="205">
        <v>1802</v>
      </c>
      <c r="G565" s="65">
        <f t="shared" si="150"/>
        <v>944866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7751068672625E-2</v>
      </c>
      <c r="S565" s="196">
        <f t="shared" si="140"/>
        <v>2.1475274672597931E-3</v>
      </c>
      <c r="T565" s="65">
        <f t="shared" si="141"/>
        <v>3.5754579392960992E-2</v>
      </c>
      <c r="U565" s="65">
        <f t="shared" si="142"/>
        <v>38599.285714285717</v>
      </c>
      <c r="V565" s="65">
        <f t="shared" si="143"/>
        <v>31148.857142857141</v>
      </c>
      <c r="W565" s="65">
        <f t="shared" si="144"/>
        <v>7450.4285714285716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3126</v>
      </c>
      <c r="C566" s="205">
        <v>7869</v>
      </c>
      <c r="D566" s="205">
        <v>654</v>
      </c>
      <c r="E566" s="205">
        <v>97</v>
      </c>
      <c r="F566" s="205">
        <v>1575</v>
      </c>
      <c r="G566" s="65">
        <f t="shared" si="150"/>
        <v>946441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11320727081E-2</v>
      </c>
      <c r="S566" s="196">
        <f t="shared" si="140"/>
        <v>2.0872429244379763E-3</v>
      </c>
      <c r="T566" s="65">
        <f t="shared" si="141"/>
        <v>3.5767646126680853E-2</v>
      </c>
      <c r="U566" s="65">
        <f t="shared" si="142"/>
        <v>39013.142857142855</v>
      </c>
      <c r="V566" s="65">
        <f t="shared" si="143"/>
        <v>31552.857142857141</v>
      </c>
      <c r="W566" s="65">
        <f t="shared" si="144"/>
        <v>7460.2857142857147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9647</v>
      </c>
      <c r="C567" s="205">
        <v>16521</v>
      </c>
      <c r="D567" s="205">
        <v>1421</v>
      </c>
      <c r="E567" s="205">
        <v>201</v>
      </c>
      <c r="F567" s="205">
        <v>3867</v>
      </c>
      <c r="G567" s="65">
        <f t="shared" si="150"/>
        <v>950308</v>
      </c>
      <c r="H567" s="205">
        <v>8781</v>
      </c>
      <c r="I567" s="205">
        <v>209</v>
      </c>
      <c r="J567" s="129"/>
      <c r="K567" s="129"/>
      <c r="L567" s="205">
        <v>59979</v>
      </c>
      <c r="M567" s="205">
        <v>1608</v>
      </c>
      <c r="N567" s="27">
        <v>15126</v>
      </c>
      <c r="O567" s="205">
        <v>25</v>
      </c>
      <c r="P567" s="196">
        <f t="shared" si="147"/>
        <v>44853</v>
      </c>
      <c r="Q567" s="196">
        <f t="shared" si="148"/>
        <v>1583</v>
      </c>
      <c r="R567" s="65">
        <f t="shared" si="139"/>
        <v>2.9519582562917767E-2</v>
      </c>
      <c r="S567" s="196">
        <f t="shared" si="140"/>
        <v>2.0018733126411872E-3</v>
      </c>
      <c r="T567" s="65">
        <f t="shared" si="141"/>
        <v>3.6173954752578147E-2</v>
      </c>
      <c r="U567" s="65">
        <f t="shared" si="142"/>
        <v>39944.428571428572</v>
      </c>
      <c r="V567" s="65">
        <f t="shared" si="143"/>
        <v>32166</v>
      </c>
      <c r="W567" s="65">
        <f t="shared" si="144"/>
        <v>7778.4285714285716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5276</v>
      </c>
      <c r="C568" s="205">
        <v>15629</v>
      </c>
      <c r="D568" s="205">
        <v>1336</v>
      </c>
      <c r="E568" s="205">
        <v>201</v>
      </c>
      <c r="F568" s="205">
        <v>3858</v>
      </c>
      <c r="G568" s="65">
        <f t="shared" si="150"/>
        <v>954166</v>
      </c>
      <c r="H568" s="205">
        <v>8084</v>
      </c>
      <c r="I568" s="205">
        <v>205</v>
      </c>
      <c r="J568" s="129"/>
      <c r="K568" s="129"/>
      <c r="L568" s="205">
        <v>54484</v>
      </c>
      <c r="M568" s="205">
        <v>1511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8</v>
      </c>
      <c r="R568" s="65">
        <f t="shared" si="139"/>
        <v>2.9833971724075151E-2</v>
      </c>
      <c r="S568" s="196">
        <f t="shared" si="140"/>
        <v>2.1536252692031586E-3</v>
      </c>
      <c r="T568" s="65">
        <f t="shared" si="141"/>
        <v>3.6542928480082122E-2</v>
      </c>
      <c r="U568" s="65">
        <f t="shared" si="142"/>
        <v>40802</v>
      </c>
      <c r="V568" s="65">
        <f t="shared" si="143"/>
        <v>32842</v>
      </c>
      <c r="W568" s="65">
        <f t="shared" si="144"/>
        <v>7960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40147</v>
      </c>
      <c r="C569" s="205">
        <v>14871</v>
      </c>
      <c r="D569" s="205">
        <v>1334</v>
      </c>
      <c r="E569" s="205">
        <v>195</v>
      </c>
      <c r="F569" s="205">
        <v>3743</v>
      </c>
      <c r="G569" s="65">
        <f t="shared" si="150"/>
        <v>957909</v>
      </c>
      <c r="H569" s="205">
        <v>8084</v>
      </c>
      <c r="I569" s="205">
        <v>202</v>
      </c>
      <c r="J569" s="129"/>
      <c r="K569" s="129"/>
      <c r="L569" s="205">
        <v>50534</v>
      </c>
      <c r="M569" s="205">
        <v>1495</v>
      </c>
      <c r="N569" s="27">
        <v>10772</v>
      </c>
      <c r="O569" s="205">
        <v>24</v>
      </c>
      <c r="P569" s="196">
        <f t="shared" si="147"/>
        <v>39762</v>
      </c>
      <c r="Q569" s="196">
        <f t="shared" si="148"/>
        <v>1471</v>
      </c>
      <c r="R569" s="65">
        <f t="shared" si="139"/>
        <v>2.9901562451784117E-2</v>
      </c>
      <c r="S569" s="196">
        <f t="shared" si="140"/>
        <v>2.1417787296794354E-3</v>
      </c>
      <c r="T569" s="65">
        <f t="shared" si="141"/>
        <v>3.6639042161102711E-2</v>
      </c>
      <c r="U569" s="65">
        <f t="shared" si="142"/>
        <v>41665.285714285717</v>
      </c>
      <c r="V569" s="65">
        <f t="shared" si="143"/>
        <v>33527.857142857145</v>
      </c>
      <c r="W569" s="65">
        <f t="shared" si="144"/>
        <v>8137.4285714285716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8761</v>
      </c>
      <c r="C570" s="205">
        <v>18614</v>
      </c>
      <c r="D570" s="205">
        <v>1387</v>
      </c>
      <c r="E570" s="205">
        <v>159</v>
      </c>
      <c r="F570" s="205">
        <v>3934</v>
      </c>
      <c r="G570" s="65">
        <f t="shared" si="150"/>
        <v>961843</v>
      </c>
      <c r="H570" s="205">
        <v>9246</v>
      </c>
      <c r="I570" s="205">
        <v>162</v>
      </c>
      <c r="J570" s="129"/>
      <c r="K570" s="129"/>
      <c r="L570" s="205">
        <v>63504</v>
      </c>
      <c r="M570" s="205">
        <v>1594</v>
      </c>
      <c r="N570" s="27">
        <v>9975</v>
      </c>
      <c r="O570" s="205">
        <v>35</v>
      </c>
      <c r="P570" s="205">
        <f t="shared" si="147"/>
        <v>53529</v>
      </c>
      <c r="Q570" s="205">
        <f t="shared" si="148"/>
        <v>1559</v>
      </c>
      <c r="R570" s="65">
        <f t="shared" si="139"/>
        <v>2.9282179895614453E-2</v>
      </c>
      <c r="S570" s="205">
        <f t="shared" si="140"/>
        <v>2.3531447357037806E-3</v>
      </c>
      <c r="T570" s="65">
        <f t="shared" si="141"/>
        <v>3.545778476140593E-2</v>
      </c>
      <c r="U570" s="65">
        <f t="shared" si="142"/>
        <v>44259</v>
      </c>
      <c r="V570" s="65">
        <f t="shared" si="143"/>
        <v>36002.571428571428</v>
      </c>
      <c r="W570" s="65">
        <f t="shared" si="144"/>
        <v>8256.4285714285706</v>
      </c>
      <c r="X570" s="65">
        <f t="shared" si="145"/>
        <v>1276.5714285714287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3477</v>
      </c>
      <c r="C571" s="205">
        <v>14716</v>
      </c>
      <c r="D571" s="205">
        <v>1191</v>
      </c>
      <c r="E571" s="205">
        <v>163</v>
      </c>
      <c r="F571" s="205">
        <v>3727</v>
      </c>
      <c r="G571" s="65">
        <f t="shared" si="150"/>
        <v>965570</v>
      </c>
      <c r="H571" s="205">
        <v>8481</v>
      </c>
      <c r="I571" s="205">
        <v>167</v>
      </c>
      <c r="J571" s="129"/>
      <c r="K571" s="129"/>
      <c r="L571" s="205">
        <v>47236</v>
      </c>
      <c r="M571" s="205">
        <v>1391</v>
      </c>
      <c r="N571" s="27">
        <v>7333</v>
      </c>
      <c r="O571" s="205">
        <v>13</v>
      </c>
      <c r="P571" s="205">
        <f t="shared" si="147"/>
        <v>39903</v>
      </c>
      <c r="Q571" s="205">
        <f t="shared" si="148"/>
        <v>1378</v>
      </c>
      <c r="R571" s="65">
        <f t="shared" si="139"/>
        <v>2.887920432399705E-2</v>
      </c>
      <c r="S571" s="205">
        <f t="shared" si="140"/>
        <v>2.3583281691110652E-3</v>
      </c>
      <c r="T571" s="65">
        <f t="shared" si="141"/>
        <v>3.4827157538741882E-2</v>
      </c>
      <c r="U571" s="65">
        <f t="shared" si="142"/>
        <v>45302</v>
      </c>
      <c r="V571" s="65">
        <f t="shared" si="143"/>
        <v>37003.142857142855</v>
      </c>
      <c r="W571" s="65">
        <f t="shared" si="144"/>
        <v>8298.8571428571431</v>
      </c>
      <c r="X571" s="65">
        <f t="shared" si="145"/>
        <v>1288.7142857142858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1885</v>
      </c>
      <c r="C572" s="205">
        <v>8408</v>
      </c>
      <c r="D572" s="205">
        <v>782</v>
      </c>
      <c r="E572" s="205">
        <v>136</v>
      </c>
      <c r="F572" s="205">
        <v>2276</v>
      </c>
      <c r="G572" s="65">
        <f t="shared" si="150"/>
        <v>967846</v>
      </c>
      <c r="H572" s="205">
        <v>5149</v>
      </c>
      <c r="I572" s="205">
        <v>140</v>
      </c>
      <c r="J572" s="129"/>
      <c r="K572" s="129"/>
      <c r="L572" s="205">
        <v>21683</v>
      </c>
      <c r="M572" s="205">
        <v>916</v>
      </c>
      <c r="N572" s="27">
        <v>1176</v>
      </c>
      <c r="O572" s="205">
        <v>8</v>
      </c>
      <c r="P572" s="205">
        <f t="shared" si="147"/>
        <v>20507</v>
      </c>
      <c r="Q572" s="205">
        <f t="shared" si="148"/>
        <v>908</v>
      </c>
      <c r="R572" s="65">
        <f t="shared" si="139"/>
        <v>2.9137045627400326E-2</v>
      </c>
      <c r="S572" s="205">
        <f t="shared" si="140"/>
        <v>2.404011264509925E-3</v>
      </c>
      <c r="T572" s="65">
        <f t="shared" si="141"/>
        <v>3.5125985766493555E-2</v>
      </c>
      <c r="U572" s="65">
        <f t="shared" si="142"/>
        <v>45455.142857142855</v>
      </c>
      <c r="V572" s="65">
        <f t="shared" si="143"/>
        <v>37135.714285714283</v>
      </c>
      <c r="W572" s="65">
        <f t="shared" si="144"/>
        <v>8319.4285714285706</v>
      </c>
      <c r="X572" s="65">
        <f t="shared" si="145"/>
        <v>1304.4285714285713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90047</v>
      </c>
      <c r="C573" s="205">
        <v>8162</v>
      </c>
      <c r="D573" s="205">
        <v>781</v>
      </c>
      <c r="E573" s="205">
        <v>130</v>
      </c>
      <c r="F573" s="205">
        <v>2195</v>
      </c>
      <c r="G573" s="65">
        <f t="shared" si="150"/>
        <v>970041</v>
      </c>
      <c r="H573" s="205">
        <v>5099</v>
      </c>
      <c r="I573" s="205">
        <v>134</v>
      </c>
      <c r="J573" s="129"/>
      <c r="K573" s="129"/>
      <c r="L573" s="205">
        <v>21321</v>
      </c>
      <c r="M573" s="205">
        <v>900</v>
      </c>
      <c r="N573" s="27">
        <v>1849</v>
      </c>
      <c r="O573" s="205">
        <v>7</v>
      </c>
      <c r="P573" s="205">
        <f t="shared" si="147"/>
        <v>19472</v>
      </c>
      <c r="Q573" s="205">
        <f t="shared" si="148"/>
        <v>893</v>
      </c>
      <c r="R573" s="65">
        <f t="shared" si="139"/>
        <v>2.9538088918589073E-2</v>
      </c>
      <c r="S573" s="205">
        <f t="shared" si="140"/>
        <v>2.4494070745633297E-3</v>
      </c>
      <c r="T573" s="65">
        <f t="shared" si="141"/>
        <v>3.5716624990849301E-2</v>
      </c>
      <c r="U573" s="65">
        <f t="shared" si="142"/>
        <v>45534.428571428572</v>
      </c>
      <c r="V573" s="65">
        <f t="shared" si="143"/>
        <v>37077.571428571428</v>
      </c>
      <c r="W573" s="65">
        <f t="shared" si="144"/>
        <v>8456.8571428571431</v>
      </c>
      <c r="X573" s="65">
        <f t="shared" si="145"/>
        <v>1324.2857142857142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10192</v>
      </c>
      <c r="C574" s="205">
        <v>20145</v>
      </c>
      <c r="D574" s="205">
        <v>1585</v>
      </c>
      <c r="E574" s="205">
        <v>213</v>
      </c>
      <c r="F574" s="205">
        <v>3845</v>
      </c>
      <c r="G574" s="65">
        <f t="shared" si="150"/>
        <v>973886</v>
      </c>
      <c r="H574" s="205">
        <v>9351</v>
      </c>
      <c r="I574" s="205">
        <v>219</v>
      </c>
      <c r="J574" s="129"/>
      <c r="K574" s="129"/>
      <c r="L574" s="205">
        <v>75818</v>
      </c>
      <c r="M574" s="205">
        <v>1808</v>
      </c>
      <c r="N574" s="27">
        <v>19861</v>
      </c>
      <c r="O574" s="205">
        <v>34</v>
      </c>
      <c r="P574" s="205">
        <f t="shared" si="147"/>
        <v>55957</v>
      </c>
      <c r="Q574" s="205">
        <f t="shared" si="148"/>
        <v>1774</v>
      </c>
      <c r="R574" s="65">
        <f t="shared" si="139"/>
        <v>2.8737521668958096E-2</v>
      </c>
      <c r="S574" s="205">
        <f t="shared" si="140"/>
        <v>2.4087716828554893E-3</v>
      </c>
      <c r="T574" s="65">
        <f t="shared" si="141"/>
        <v>3.495697347467365E-2</v>
      </c>
      <c r="U574" s="65">
        <f t="shared" si="142"/>
        <v>47797.142857142855</v>
      </c>
      <c r="V574" s="65">
        <f t="shared" si="143"/>
        <v>38663.857142857145</v>
      </c>
      <c r="W574" s="65">
        <f t="shared" si="144"/>
        <v>9133.2857142857138</v>
      </c>
      <c r="X574" s="65">
        <f t="shared" si="145"/>
        <v>1351.5714285714287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29413</v>
      </c>
      <c r="C575" s="205">
        <v>19221</v>
      </c>
      <c r="D575" s="205">
        <v>1577</v>
      </c>
      <c r="E575" s="205">
        <v>231</v>
      </c>
      <c r="F575" s="205">
        <v>3904</v>
      </c>
      <c r="G575" s="65">
        <f t="shared" si="150"/>
        <v>977790</v>
      </c>
      <c r="H575" s="205">
        <v>9463</v>
      </c>
      <c r="I575" s="205">
        <v>236</v>
      </c>
      <c r="J575" s="129"/>
      <c r="K575" s="129"/>
      <c r="L575" s="205">
        <v>67331</v>
      </c>
      <c r="M575" s="205">
        <v>1789</v>
      </c>
      <c r="N575" s="27">
        <v>15709</v>
      </c>
      <c r="O575" s="205">
        <v>33</v>
      </c>
      <c r="P575" s="205">
        <f t="shared" si="147"/>
        <v>51622</v>
      </c>
      <c r="Q575" s="205">
        <f t="shared" si="148"/>
        <v>1756</v>
      </c>
      <c r="R575" s="65">
        <f t="shared" si="139"/>
        <v>2.8475046556542812E-2</v>
      </c>
      <c r="S575" s="205">
        <f t="shared" si="140"/>
        <v>2.309711286089239E-3</v>
      </c>
      <c r="T575" s="65">
        <f t="shared" si="141"/>
        <v>3.4688978172907052E-2</v>
      </c>
      <c r="U575" s="65">
        <f t="shared" si="142"/>
        <v>49632.428571428572</v>
      </c>
      <c r="V575" s="65">
        <f t="shared" si="143"/>
        <v>40107.428571428572</v>
      </c>
      <c r="W575" s="65">
        <f t="shared" si="144"/>
        <v>9525</v>
      </c>
      <c r="X575" s="65">
        <f t="shared" si="145"/>
        <v>1391.2857142857142</v>
      </c>
      <c r="Y575" s="65">
        <f t="shared" si="146"/>
        <v>22</v>
      </c>
    </row>
    <row r="576" spans="1:25" x14ac:dyDescent="0.35">
      <c r="A576" s="115">
        <v>44426</v>
      </c>
      <c r="B576" s="65">
        <f t="shared" si="149"/>
        <v>6348567</v>
      </c>
      <c r="C576" s="205">
        <v>19154</v>
      </c>
      <c r="D576" s="205">
        <v>1509</v>
      </c>
      <c r="E576" s="205">
        <v>200</v>
      </c>
      <c r="F576" s="205">
        <v>4059</v>
      </c>
      <c r="G576" s="65">
        <f t="shared" si="150"/>
        <v>981849</v>
      </c>
      <c r="H576" s="205">
        <v>9861</v>
      </c>
      <c r="I576" s="205">
        <v>202</v>
      </c>
      <c r="J576" s="129"/>
      <c r="K576" s="129"/>
      <c r="L576" s="205">
        <v>62579</v>
      </c>
      <c r="M576" s="205">
        <v>1740</v>
      </c>
      <c r="N576" s="27">
        <v>14034</v>
      </c>
      <c r="O576" s="205">
        <v>33</v>
      </c>
      <c r="P576" s="205">
        <f t="shared" si="147"/>
        <v>48545</v>
      </c>
      <c r="Q576" s="205">
        <f t="shared" si="148"/>
        <v>1707</v>
      </c>
      <c r="R576" s="65">
        <f t="shared" si="139"/>
        <v>2.820247474073085E-2</v>
      </c>
      <c r="S576" s="205">
        <f t="shared" si="140"/>
        <v>2.3306690306990579E-3</v>
      </c>
      <c r="T576" s="65">
        <f t="shared" si="141"/>
        <v>3.4451793392854056E-2</v>
      </c>
      <c r="U576" s="65">
        <f t="shared" si="142"/>
        <v>51353.142857142855</v>
      </c>
      <c r="V576" s="65">
        <f t="shared" si="143"/>
        <v>41362.142857142855</v>
      </c>
      <c r="W576" s="65">
        <f t="shared" si="144"/>
        <v>9991</v>
      </c>
      <c r="X576" s="65">
        <f t="shared" si="145"/>
        <v>1425</v>
      </c>
      <c r="Y576" s="65">
        <f t="shared" si="146"/>
        <v>23.285714285714285</v>
      </c>
    </row>
    <row r="577" spans="1:25" x14ac:dyDescent="0.35">
      <c r="A577" s="115">
        <v>44427</v>
      </c>
      <c r="B577" s="65">
        <f t="shared" si="149"/>
        <v>6366658</v>
      </c>
      <c r="C577" s="205">
        <v>18091</v>
      </c>
      <c r="D577" s="205">
        <v>1457</v>
      </c>
      <c r="E577" s="205">
        <v>185</v>
      </c>
      <c r="F577" s="205">
        <v>3734</v>
      </c>
      <c r="G577" s="65">
        <f t="shared" si="150"/>
        <v>985583</v>
      </c>
      <c r="H577" s="205">
        <v>9050</v>
      </c>
      <c r="I577" s="205">
        <v>190</v>
      </c>
      <c r="J577" s="129"/>
      <c r="K577" s="129"/>
      <c r="L577" s="205">
        <v>68962</v>
      </c>
      <c r="M577" s="205">
        <v>1685</v>
      </c>
      <c r="N577" s="27">
        <v>13344</v>
      </c>
      <c r="O577" s="205">
        <v>41</v>
      </c>
      <c r="P577" s="205">
        <f t="shared" si="147"/>
        <v>55618</v>
      </c>
      <c r="Q577" s="205">
        <f t="shared" si="148"/>
        <v>1644</v>
      </c>
      <c r="R577" s="65">
        <f t="shared" si="139"/>
        <v>2.8030033157043818E-2</v>
      </c>
      <c r="S577" s="205">
        <f t="shared" si="140"/>
        <v>2.3054047417673858E-3</v>
      </c>
      <c r="T577" s="65">
        <f t="shared" si="141"/>
        <v>3.4496474912901545E-2</v>
      </c>
      <c r="U577" s="65">
        <f t="shared" si="142"/>
        <v>52132.857142857145</v>
      </c>
      <c r="V577" s="65">
        <f t="shared" si="143"/>
        <v>41660.571428571428</v>
      </c>
      <c r="W577" s="65">
        <f t="shared" si="144"/>
        <v>10472.285714285714</v>
      </c>
      <c r="X577" s="65">
        <f t="shared" si="145"/>
        <v>1437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3556</v>
      </c>
      <c r="C578" s="205">
        <v>16898</v>
      </c>
      <c r="D578" s="205">
        <v>1384</v>
      </c>
      <c r="E578" s="205">
        <v>173</v>
      </c>
      <c r="F578" s="205">
        <v>3839</v>
      </c>
      <c r="G578" s="65">
        <f t="shared" si="150"/>
        <v>989422</v>
      </c>
      <c r="H578" s="205">
        <v>9746</v>
      </c>
      <c r="I578" s="205">
        <v>177</v>
      </c>
      <c r="J578" s="129"/>
      <c r="K578" s="129"/>
      <c r="L578" s="205">
        <v>54640</v>
      </c>
      <c r="M578" s="205">
        <v>1620</v>
      </c>
      <c r="N578" s="27">
        <v>12297</v>
      </c>
      <c r="O578" s="205">
        <v>24</v>
      </c>
      <c r="P578" s="205">
        <f t="shared" si="147"/>
        <v>42343</v>
      </c>
      <c r="Q578" s="205">
        <f t="shared" si="148"/>
        <v>1596</v>
      </c>
      <c r="R578" s="65">
        <f t="shared" si="139"/>
        <v>2.8087684713187622E-2</v>
      </c>
      <c r="S578" s="205">
        <f t="shared" si="140"/>
        <v>2.2997316979685703E-3</v>
      </c>
      <c r="T578" s="65">
        <f t="shared" si="141"/>
        <v>3.4951575167310518E-2</v>
      </c>
      <c r="U578" s="65">
        <f t="shared" si="142"/>
        <v>53190.571428571428</v>
      </c>
      <c r="V578" s="65">
        <f t="shared" si="143"/>
        <v>42009.142857142855</v>
      </c>
      <c r="W578" s="65">
        <f t="shared" si="144"/>
        <v>11181.428571428571</v>
      </c>
      <c r="X578" s="65">
        <f t="shared" si="145"/>
        <v>1468.2857142857142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4465</v>
      </c>
      <c r="C579" s="205">
        <v>10909</v>
      </c>
      <c r="D579" s="205">
        <v>926</v>
      </c>
      <c r="E579" s="205">
        <v>123</v>
      </c>
      <c r="F579" s="205">
        <v>2223</v>
      </c>
      <c r="G579" s="65">
        <f t="shared" si="150"/>
        <v>991645</v>
      </c>
      <c r="H579" s="205">
        <v>5122</v>
      </c>
      <c r="I579" s="205">
        <v>123</v>
      </c>
      <c r="J579" s="129"/>
      <c r="K579" s="129"/>
      <c r="L579" s="205">
        <v>26043</v>
      </c>
      <c r="M579" s="205">
        <v>1056</v>
      </c>
      <c r="N579" s="27">
        <v>5244</v>
      </c>
      <c r="O579" s="205">
        <v>10</v>
      </c>
      <c r="P579" s="205">
        <f t="shared" si="147"/>
        <v>20799</v>
      </c>
      <c r="Q579" s="205">
        <f t="shared" si="148"/>
        <v>1046</v>
      </c>
      <c r="R579" s="65">
        <f t="shared" si="139"/>
        <v>2.8134241586008801E-2</v>
      </c>
      <c r="S579" s="205">
        <f t="shared" si="140"/>
        <v>2.2104010299011391E-3</v>
      </c>
      <c r="T579" s="65">
        <f t="shared" si="141"/>
        <v>3.5385723409748743E-2</v>
      </c>
      <c r="U579" s="65">
        <f t="shared" si="142"/>
        <v>53813.428571428572</v>
      </c>
      <c r="V579" s="65">
        <f t="shared" si="143"/>
        <v>42050.857142857145</v>
      </c>
      <c r="W579" s="65">
        <f t="shared" si="144"/>
        <v>11762.571428571429</v>
      </c>
      <c r="X579" s="65">
        <f t="shared" si="145"/>
        <v>1488</v>
      </c>
      <c r="Y579" s="65">
        <f t="shared" si="146"/>
        <v>26</v>
      </c>
    </row>
    <row r="580" spans="1:25" x14ac:dyDescent="0.35">
      <c r="A580" s="115">
        <v>44430</v>
      </c>
      <c r="B580" s="65">
        <f t="shared" si="149"/>
        <v>6401698</v>
      </c>
      <c r="C580" s="205">
        <v>7233</v>
      </c>
      <c r="D580" s="205">
        <v>666</v>
      </c>
      <c r="E580" s="205">
        <v>101</v>
      </c>
      <c r="F580" s="205">
        <v>2111</v>
      </c>
      <c r="G580" s="65">
        <f t="shared" si="150"/>
        <v>993756</v>
      </c>
      <c r="H580" s="205">
        <v>5011</v>
      </c>
      <c r="I580" s="205">
        <v>102</v>
      </c>
      <c r="J580" s="129"/>
      <c r="K580" s="129"/>
      <c r="L580" s="205">
        <v>18278</v>
      </c>
      <c r="M580" s="205">
        <v>750</v>
      </c>
      <c r="N580" s="27">
        <v>2948</v>
      </c>
      <c r="O580" s="205">
        <v>15</v>
      </c>
      <c r="P580" s="205">
        <f t="shared" si="147"/>
        <v>15330</v>
      </c>
      <c r="Q580" s="205">
        <f t="shared" si="148"/>
        <v>735</v>
      </c>
      <c r="R580" s="65">
        <f t="shared" si="139"/>
        <v>2.7961921686279444E-2</v>
      </c>
      <c r="S580" s="205">
        <f t="shared" si="140"/>
        <v>2.2771672039982264E-3</v>
      </c>
      <c r="T580" s="65">
        <f t="shared" si="141"/>
        <v>3.5346330638770011E-2</v>
      </c>
      <c r="U580" s="65">
        <f t="shared" si="142"/>
        <v>53378.714285714283</v>
      </c>
      <c r="V580" s="65">
        <f t="shared" si="143"/>
        <v>41459.142857142855</v>
      </c>
      <c r="W580" s="65">
        <f t="shared" si="144"/>
        <v>11919.571428571429</v>
      </c>
      <c r="X580" s="65">
        <f t="shared" si="145"/>
        <v>1465.4285714285713</v>
      </c>
      <c r="Y580" s="65">
        <f t="shared" si="146"/>
        <v>27.142857142857142</v>
      </c>
    </row>
    <row r="581" spans="1:25" x14ac:dyDescent="0.35">
      <c r="A581" s="115">
        <v>44431</v>
      </c>
      <c r="B581" s="65">
        <f t="shared" si="149"/>
        <v>6423212</v>
      </c>
      <c r="C581" s="205">
        <v>21514</v>
      </c>
      <c r="D581" s="205">
        <v>1662</v>
      </c>
      <c r="E581" s="205">
        <v>208</v>
      </c>
      <c r="F581" s="205">
        <v>4530</v>
      </c>
      <c r="G581" s="65">
        <f t="shared" si="150"/>
        <v>998286</v>
      </c>
      <c r="H581" s="205">
        <v>10967</v>
      </c>
      <c r="I581" s="205">
        <v>210</v>
      </c>
      <c r="J581" s="129"/>
      <c r="K581" s="129"/>
      <c r="L581" s="205">
        <v>80398</v>
      </c>
      <c r="M581" s="205">
        <v>1890</v>
      </c>
      <c r="N581" s="27">
        <v>24179</v>
      </c>
      <c r="O581" s="205">
        <v>47</v>
      </c>
      <c r="P581" s="205">
        <f t="shared" si="147"/>
        <v>56219</v>
      </c>
      <c r="Q581" s="205">
        <f t="shared" si="148"/>
        <v>1843</v>
      </c>
      <c r="R581" s="65">
        <f t="shared" si="139"/>
        <v>2.7840129444704428E-2</v>
      </c>
      <c r="S581" s="205">
        <f t="shared" si="140"/>
        <v>2.3132585037889579E-3</v>
      </c>
      <c r="T581" s="65">
        <f t="shared" si="141"/>
        <v>3.555199052589543E-2</v>
      </c>
      <c r="U581" s="65">
        <f t="shared" si="142"/>
        <v>54033</v>
      </c>
      <c r="V581" s="65">
        <f t="shared" si="143"/>
        <v>41496.571428571428</v>
      </c>
      <c r="W581" s="65">
        <f t="shared" si="144"/>
        <v>12536.428571428571</v>
      </c>
      <c r="X581" s="65">
        <f t="shared" si="145"/>
        <v>1475.2857142857142</v>
      </c>
      <c r="Y581" s="65">
        <f t="shared" si="146"/>
        <v>29</v>
      </c>
    </row>
    <row r="582" spans="1:25" x14ac:dyDescent="0.35">
      <c r="A582" s="115">
        <v>44432</v>
      </c>
      <c r="B582" s="65">
        <f t="shared" si="149"/>
        <v>6445390</v>
      </c>
      <c r="C582" s="205">
        <v>22178</v>
      </c>
      <c r="D582" s="205">
        <v>1875</v>
      </c>
      <c r="E582" s="205">
        <v>223</v>
      </c>
      <c r="F582" s="205">
        <v>4797</v>
      </c>
      <c r="G582" s="65">
        <f t="shared" si="150"/>
        <v>1003083</v>
      </c>
      <c r="H582" s="205">
        <v>10275</v>
      </c>
      <c r="I582" s="205">
        <v>229</v>
      </c>
      <c r="J582" s="129"/>
      <c r="K582" s="129"/>
      <c r="L582" s="205">
        <v>77574</v>
      </c>
      <c r="M582" s="205">
        <v>2156</v>
      </c>
      <c r="N582" s="27">
        <v>23656</v>
      </c>
      <c r="O582" s="205">
        <v>72</v>
      </c>
      <c r="P582" s="205">
        <f t="shared" si="147"/>
        <v>53918</v>
      </c>
      <c r="Q582" s="205">
        <f t="shared" si="148"/>
        <v>2084</v>
      </c>
      <c r="R582" s="65">
        <f t="shared" si="139"/>
        <v>2.8050783321406324E-2</v>
      </c>
      <c r="S582" s="205">
        <f t="shared" si="140"/>
        <v>2.52868278614867E-3</v>
      </c>
      <c r="T582" s="65">
        <f t="shared" si="141"/>
        <v>3.639350757586108E-2</v>
      </c>
      <c r="U582" s="65">
        <f t="shared" si="142"/>
        <v>55496.285714285717</v>
      </c>
      <c r="V582" s="65">
        <f t="shared" si="143"/>
        <v>41824.571428571428</v>
      </c>
      <c r="W582" s="65">
        <f t="shared" si="144"/>
        <v>13671.714285714286</v>
      </c>
      <c r="X582" s="65">
        <f t="shared" si="145"/>
        <v>1522.1428571428571</v>
      </c>
      <c r="Y582" s="65">
        <f t="shared" si="146"/>
        <v>34.571428571428569</v>
      </c>
    </row>
    <row r="583" spans="1:25" x14ac:dyDescent="0.35">
      <c r="A583" s="115">
        <v>44433</v>
      </c>
      <c r="B583" s="65">
        <f t="shared" si="149"/>
        <v>6469059</v>
      </c>
      <c r="C583" s="205">
        <v>23669</v>
      </c>
      <c r="D583" s="205">
        <v>1733</v>
      </c>
      <c r="E583" s="205">
        <v>244</v>
      </c>
      <c r="F583" s="205">
        <v>4594</v>
      </c>
      <c r="G583" s="65">
        <f t="shared" si="150"/>
        <v>1007677</v>
      </c>
      <c r="H583" s="205">
        <v>10725</v>
      </c>
      <c r="I583" s="205">
        <v>249</v>
      </c>
      <c r="J583" s="129"/>
      <c r="K583" s="129"/>
      <c r="L583" s="205">
        <v>71814</v>
      </c>
      <c r="M583" s="205">
        <v>1961</v>
      </c>
      <c r="N583" s="27">
        <v>23363</v>
      </c>
      <c r="O583" s="205">
        <v>54</v>
      </c>
      <c r="P583" s="205">
        <f t="shared" si="147"/>
        <v>48451</v>
      </c>
      <c r="Q583" s="205">
        <f t="shared" si="148"/>
        <v>1907</v>
      </c>
      <c r="R583" s="65">
        <f t="shared" si="139"/>
        <v>2.7955112909187372E-2</v>
      </c>
      <c r="S583" s="205">
        <f t="shared" si="140"/>
        <v>2.5040226218925841E-3</v>
      </c>
      <c r="T583" s="65">
        <f t="shared" si="141"/>
        <v>3.7088540990440004E-2</v>
      </c>
      <c r="U583" s="65">
        <f t="shared" si="142"/>
        <v>56815.571428571428</v>
      </c>
      <c r="V583" s="65">
        <f t="shared" si="143"/>
        <v>41811.142857142855</v>
      </c>
      <c r="W583" s="65">
        <f t="shared" si="144"/>
        <v>15004.428571428571</v>
      </c>
      <c r="X583" s="65">
        <f t="shared" si="145"/>
        <v>1550.7142857142858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90328</v>
      </c>
      <c r="C584" s="205">
        <v>21269</v>
      </c>
      <c r="D584" s="205">
        <v>1630</v>
      </c>
      <c r="E584" s="205">
        <v>219</v>
      </c>
      <c r="F584" s="205">
        <v>4084</v>
      </c>
      <c r="G584" s="65">
        <f t="shared" si="150"/>
        <v>1011761</v>
      </c>
      <c r="H584" s="205">
        <v>9977</v>
      </c>
      <c r="I584" s="205">
        <v>225</v>
      </c>
      <c r="J584" s="129"/>
      <c r="K584" s="129"/>
      <c r="L584" s="205">
        <v>78523</v>
      </c>
      <c r="M584" s="205">
        <v>1896</v>
      </c>
      <c r="N584" s="27">
        <v>23341</v>
      </c>
      <c r="O584" s="27">
        <v>77</v>
      </c>
      <c r="P584" s="205">
        <f t="shared" si="147"/>
        <v>55182</v>
      </c>
      <c r="Q584" s="205">
        <f t="shared" si="148"/>
        <v>1819</v>
      </c>
      <c r="R584" s="65">
        <f t="shared" si="139"/>
        <v>2.7816927345495616E-2</v>
      </c>
      <c r="S584" s="205">
        <f t="shared" si="140"/>
        <v>2.5993671106165454E-3</v>
      </c>
      <c r="T584" s="65">
        <f t="shared" si="141"/>
        <v>3.7742692699885713E-2</v>
      </c>
      <c r="U584" s="65">
        <f t="shared" si="142"/>
        <v>58181.428571428572</v>
      </c>
      <c r="V584" s="65">
        <f t="shared" si="143"/>
        <v>41748.857142857145</v>
      </c>
      <c r="W584" s="65">
        <f t="shared" si="144"/>
        <v>16432.571428571428</v>
      </c>
      <c r="X584" s="65">
        <f t="shared" si="145"/>
        <v>1575.7142857142858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2475</v>
      </c>
      <c r="C585" s="205">
        <v>22147</v>
      </c>
      <c r="D585" s="205">
        <v>1518</v>
      </c>
      <c r="E585" s="205">
        <v>210</v>
      </c>
      <c r="F585" s="205">
        <v>4801</v>
      </c>
      <c r="G585" s="65">
        <f t="shared" si="150"/>
        <v>1016562</v>
      </c>
      <c r="H585" s="205">
        <v>9978</v>
      </c>
      <c r="I585" s="205">
        <v>216</v>
      </c>
      <c r="J585" s="129"/>
      <c r="K585" s="129"/>
      <c r="L585" s="205">
        <v>66102</v>
      </c>
      <c r="M585" s="205">
        <v>1766</v>
      </c>
      <c r="N585" s="27">
        <v>23922</v>
      </c>
      <c r="O585" s="27">
        <v>54</v>
      </c>
      <c r="P585" s="205">
        <f t="shared" si="147"/>
        <v>42180</v>
      </c>
      <c r="Q585" s="205">
        <f t="shared" si="148"/>
        <v>1712</v>
      </c>
      <c r="R585" s="65">
        <f t="shared" si="139"/>
        <v>2.7404163044620424E-2</v>
      </c>
      <c r="S585" s="205">
        <f t="shared" si="140"/>
        <v>2.5976486936748438E-3</v>
      </c>
      <c r="T585" s="65">
        <f t="shared" si="141"/>
        <v>3.8160908521324713E-2</v>
      </c>
      <c r="U585" s="65">
        <f t="shared" si="142"/>
        <v>59818.857142857145</v>
      </c>
      <c r="V585" s="65">
        <f t="shared" si="143"/>
        <v>41725.571428571428</v>
      </c>
      <c r="W585" s="65">
        <f t="shared" si="144"/>
        <v>18093.285714285714</v>
      </c>
      <c r="X585" s="65">
        <f t="shared" si="145"/>
        <v>1592.2857142857142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7717</v>
      </c>
      <c r="C586" s="205">
        <v>15242</v>
      </c>
      <c r="D586" s="205">
        <v>1010</v>
      </c>
      <c r="E586" s="205">
        <v>162</v>
      </c>
      <c r="F586" s="205">
        <v>4028</v>
      </c>
      <c r="G586" s="65">
        <f t="shared" si="150"/>
        <v>1020590</v>
      </c>
      <c r="H586" s="205">
        <v>7043</v>
      </c>
      <c r="I586" s="205">
        <v>165</v>
      </c>
      <c r="J586" s="129"/>
      <c r="K586" s="129"/>
      <c r="L586" s="205">
        <v>33555</v>
      </c>
      <c r="M586" s="205">
        <v>1159</v>
      </c>
      <c r="N586" s="27">
        <v>12523</v>
      </c>
      <c r="O586" s="27">
        <v>35</v>
      </c>
      <c r="P586" s="205">
        <f t="shared" si="147"/>
        <v>21032</v>
      </c>
      <c r="Q586" s="205">
        <f t="shared" si="148"/>
        <v>1124</v>
      </c>
      <c r="R586" s="65">
        <f t="shared" si="139"/>
        <v>2.7162845694015635E-2</v>
      </c>
      <c r="S586" s="205">
        <f t="shared" si="140"/>
        <v>2.643132335812203E-3</v>
      </c>
      <c r="T586" s="65">
        <f t="shared" si="141"/>
        <v>3.8397328881469114E-2</v>
      </c>
      <c r="U586" s="65">
        <f t="shared" si="142"/>
        <v>60892</v>
      </c>
      <c r="V586" s="65">
        <f t="shared" si="143"/>
        <v>41758.857142857145</v>
      </c>
      <c r="W586" s="65">
        <f t="shared" si="144"/>
        <v>19133.142857142859</v>
      </c>
      <c r="X586" s="65">
        <f t="shared" si="145"/>
        <v>1603.4285714285713</v>
      </c>
      <c r="Y586" s="65">
        <f t="shared" si="146"/>
        <v>50.571428571428569</v>
      </c>
    </row>
    <row r="587" spans="1:25" x14ac:dyDescent="0.35">
      <c r="A587" s="115">
        <v>44437</v>
      </c>
      <c r="B587" s="65">
        <f t="shared" si="149"/>
        <v>6543567</v>
      </c>
      <c r="C587" s="205">
        <v>15850</v>
      </c>
      <c r="D587" s="205">
        <v>869</v>
      </c>
      <c r="E587" s="205">
        <v>146</v>
      </c>
      <c r="F587" s="205">
        <v>3966</v>
      </c>
      <c r="G587" s="65">
        <f t="shared" si="150"/>
        <v>1024556</v>
      </c>
      <c r="H587" s="205">
        <v>7212</v>
      </c>
      <c r="I587" s="205">
        <v>147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714891212206836E-2</v>
      </c>
      <c r="S587" s="205">
        <f t="shared" si="140"/>
        <v>2.6214404780843426E-3</v>
      </c>
      <c r="T587" s="65">
        <f t="shared" si="141"/>
        <v>3.8411943666512197E-2</v>
      </c>
      <c r="U587" s="65">
        <f t="shared" si="142"/>
        <v>63196.428571428572</v>
      </c>
      <c r="V587" s="65">
        <f t="shared" si="143"/>
        <v>42542.571428571428</v>
      </c>
      <c r="W587" s="65">
        <f t="shared" si="144"/>
        <v>20653.857142857141</v>
      </c>
      <c r="X587" s="65">
        <f t="shared" si="145"/>
        <v>1634.1428571428571</v>
      </c>
      <c r="Y587" s="65">
        <f t="shared" si="146"/>
        <v>54.142857142857146</v>
      </c>
    </row>
    <row r="588" spans="1:25" s="65" customFormat="1" x14ac:dyDescent="0.35">
      <c r="A588" s="66">
        <v>44438</v>
      </c>
      <c r="B588" s="65">
        <f t="shared" si="149"/>
        <v>6572171</v>
      </c>
      <c r="C588" s="205">
        <v>28604</v>
      </c>
      <c r="D588" s="205">
        <v>1916</v>
      </c>
      <c r="E588" s="205">
        <v>279</v>
      </c>
      <c r="F588" s="205">
        <v>4987</v>
      </c>
      <c r="G588" s="65">
        <f t="shared" si="150"/>
        <v>1029543</v>
      </c>
      <c r="H588" s="205">
        <v>11700</v>
      </c>
      <c r="I588" s="205">
        <v>282</v>
      </c>
      <c r="J588" s="129"/>
      <c r="K588" s="129"/>
      <c r="L588" s="205">
        <v>104031</v>
      </c>
      <c r="M588" s="205">
        <v>2186</v>
      </c>
      <c r="N588" s="65">
        <v>41840</v>
      </c>
      <c r="O588" s="65">
        <v>101</v>
      </c>
      <c r="P588" s="205">
        <f t="shared" si="147"/>
        <v>62191</v>
      </c>
      <c r="Q588" s="205">
        <f t="shared" si="148"/>
        <v>2085</v>
      </c>
      <c r="R588" s="65">
        <f t="shared" si="139"/>
        <v>2.5995261883916154E-2</v>
      </c>
      <c r="S588" s="205">
        <f t="shared" ref="S588:S611" si="151">((SUM(O582:O588))/(SUM(N582:N588)))</f>
        <v>2.6689185024470221E-3</v>
      </c>
      <c r="T588" s="65">
        <f t="shared" ref="T588:T611" si="152">((SUM(Q582:Q588))/(SUM(P582:P588)))</f>
        <v>3.8453435164762816E-2</v>
      </c>
      <c r="U588" s="65">
        <f t="shared" si="142"/>
        <v>66572.571428571435</v>
      </c>
      <c r="V588" s="65">
        <f t="shared" ref="V588:V611" si="153">AVERAGE(P582:P588)</f>
        <v>43395.714285714283</v>
      </c>
      <c r="W588" s="65">
        <f t="shared" ref="W588:W611" si="154">AVERAGE(N582:N588)</f>
        <v>23176.857142857141</v>
      </c>
      <c r="X588" s="65">
        <f t="shared" ref="X588:X611" si="155">AVERAGE(Q582:Q588)</f>
        <v>1668.7142857142858</v>
      </c>
      <c r="Y588" s="65">
        <f t="shared" ref="Y588:Y611" si="156">AVERAGE(O582:O588)</f>
        <v>61.857142857142854</v>
      </c>
    </row>
    <row r="589" spans="1:25" x14ac:dyDescent="0.35">
      <c r="A589" s="66">
        <v>44439</v>
      </c>
      <c r="B589" s="65">
        <f t="shared" si="149"/>
        <v>6598496</v>
      </c>
      <c r="C589" s="205">
        <v>26325</v>
      </c>
      <c r="D589" s="205">
        <v>1830</v>
      </c>
      <c r="E589" s="205">
        <v>230</v>
      </c>
      <c r="F589" s="205">
        <v>4144</v>
      </c>
      <c r="G589" s="65">
        <f t="shared" si="150"/>
        <v>1033687</v>
      </c>
      <c r="H589" s="205">
        <v>9769</v>
      </c>
      <c r="I589" s="205">
        <v>236</v>
      </c>
      <c r="J589" s="129"/>
      <c r="K589" s="129"/>
      <c r="L589" s="205">
        <v>90708</v>
      </c>
      <c r="M589" s="205">
        <v>2060</v>
      </c>
      <c r="N589" s="27">
        <v>37193</v>
      </c>
      <c r="O589" s="27">
        <v>107</v>
      </c>
      <c r="P589" s="205">
        <f t="shared" si="147"/>
        <v>53515</v>
      </c>
      <c r="Q589" s="205">
        <f t="shared" si="148"/>
        <v>1953</v>
      </c>
      <c r="R589" s="65">
        <f t="shared" si="139"/>
        <v>2.5082334673228394E-2</v>
      </c>
      <c r="S589" s="205">
        <f t="shared" si="151"/>
        <v>2.6624946664770303E-3</v>
      </c>
      <c r="T589" s="65">
        <f t="shared" si="152"/>
        <v>3.8072697425890097E-2</v>
      </c>
      <c r="U589" s="65">
        <f t="shared" si="142"/>
        <v>68448.857142857145</v>
      </c>
      <c r="V589" s="65">
        <f t="shared" si="153"/>
        <v>43338.142857142855</v>
      </c>
      <c r="W589" s="65">
        <f t="shared" si="154"/>
        <v>25110.714285714286</v>
      </c>
      <c r="X589" s="65">
        <f t="shared" si="155"/>
        <v>1650</v>
      </c>
      <c r="Y589" s="65">
        <f t="shared" si="156"/>
        <v>66.857142857142861</v>
      </c>
    </row>
    <row r="590" spans="1:25" x14ac:dyDescent="0.35">
      <c r="A590" s="66">
        <v>44440</v>
      </c>
      <c r="B590" s="65">
        <f t="shared" si="149"/>
        <v>6623998</v>
      </c>
      <c r="C590" s="205">
        <v>25502</v>
      </c>
      <c r="D590" s="205">
        <v>1673</v>
      </c>
      <c r="E590" s="205">
        <v>258</v>
      </c>
      <c r="F590" s="205">
        <v>5317</v>
      </c>
      <c r="G590" s="65">
        <f t="shared" si="150"/>
        <v>1039004</v>
      </c>
      <c r="H590" s="205">
        <v>11449</v>
      </c>
      <c r="I590" s="205">
        <v>262</v>
      </c>
      <c r="J590" s="129"/>
      <c r="K590" s="129"/>
      <c r="L590" s="205">
        <v>82647</v>
      </c>
      <c r="M590" s="205">
        <v>1909</v>
      </c>
      <c r="N590" s="27">
        <v>33173</v>
      </c>
      <c r="O590" s="27">
        <v>129</v>
      </c>
      <c r="P590" s="205">
        <f t="shared" si="147"/>
        <v>49474</v>
      </c>
      <c r="Q590" s="205">
        <f t="shared" si="148"/>
        <v>1780</v>
      </c>
      <c r="R590" s="65">
        <f t="shared" si="139"/>
        <v>2.4421654166028879E-2</v>
      </c>
      <c r="S590" s="205">
        <f t="shared" si="151"/>
        <v>2.9258830185629227E-3</v>
      </c>
      <c r="T590" s="65">
        <f t="shared" si="152"/>
        <v>3.7527514044482409E-2</v>
      </c>
      <c r="U590" s="65">
        <f t="shared" si="142"/>
        <v>69996.428571428565</v>
      </c>
      <c r="V590" s="65">
        <f t="shared" si="153"/>
        <v>43484.285714285717</v>
      </c>
      <c r="W590" s="65">
        <f t="shared" si="154"/>
        <v>26512.142857142859</v>
      </c>
      <c r="X590" s="65">
        <f t="shared" si="155"/>
        <v>1631.8571428571429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9742</v>
      </c>
      <c r="C591" s="205">
        <v>25744</v>
      </c>
      <c r="D591" s="205">
        <v>1836</v>
      </c>
      <c r="E591" s="205">
        <v>263</v>
      </c>
      <c r="F591" s="205">
        <v>5005</v>
      </c>
      <c r="G591" s="65">
        <f t="shared" si="150"/>
        <v>1044009</v>
      </c>
      <c r="H591" s="205">
        <v>11384</v>
      </c>
      <c r="I591" s="205">
        <v>267</v>
      </c>
      <c r="J591" s="129"/>
      <c r="K591" s="129"/>
      <c r="L591" s="205">
        <v>97873</v>
      </c>
      <c r="M591" s="205">
        <v>2064</v>
      </c>
      <c r="N591" s="27">
        <v>37889</v>
      </c>
      <c r="O591" s="27">
        <v>125</v>
      </c>
      <c r="P591" s="205">
        <f t="shared" si="147"/>
        <v>59984</v>
      </c>
      <c r="Q591" s="205">
        <f t="shared" si="148"/>
        <v>1939</v>
      </c>
      <c r="R591" s="65">
        <f t="shared" si="139"/>
        <v>2.3823688214794091E-2</v>
      </c>
      <c r="S591" s="205">
        <f t="shared" si="151"/>
        <v>2.9530362309064472E-3</v>
      </c>
      <c r="T591" s="65">
        <f t="shared" si="152"/>
        <v>3.733278998162954E-2</v>
      </c>
      <c r="U591" s="65">
        <f t="shared" si="142"/>
        <v>72760.71428571429</v>
      </c>
      <c r="V591" s="65">
        <f t="shared" si="153"/>
        <v>44170.285714285717</v>
      </c>
      <c r="W591" s="65">
        <f t="shared" si="154"/>
        <v>28590.428571428572</v>
      </c>
      <c r="X591" s="65">
        <f t="shared" si="155"/>
        <v>1649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70821</v>
      </c>
      <c r="C592" s="205">
        <v>21079</v>
      </c>
      <c r="D592" s="205">
        <v>1721</v>
      </c>
      <c r="E592" s="205">
        <v>194</v>
      </c>
      <c r="F592" s="27">
        <v>4559</v>
      </c>
      <c r="G592" s="65">
        <f t="shared" si="150"/>
        <v>1048568</v>
      </c>
      <c r="H592" s="114">
        <v>9408</v>
      </c>
      <c r="I592" s="205">
        <v>196</v>
      </c>
      <c r="J592" s="129"/>
      <c r="K592" s="129"/>
      <c r="L592" s="205">
        <v>74878</v>
      </c>
      <c r="M592" s="205">
        <v>1970</v>
      </c>
      <c r="N592" s="27">
        <v>31859</v>
      </c>
      <c r="O592" s="27">
        <v>127</v>
      </c>
      <c r="P592" s="205">
        <f t="shared" si="147"/>
        <v>43019</v>
      </c>
      <c r="Q592" s="205">
        <f t="shared" si="148"/>
        <v>1843</v>
      </c>
      <c r="R592" s="65">
        <f t="shared" si="139"/>
        <v>2.3813889569794307E-2</v>
      </c>
      <c r="S592" s="205">
        <f t="shared" si="151"/>
        <v>3.1912337194213488E-3</v>
      </c>
      <c r="T592" s="65">
        <f t="shared" si="152"/>
        <v>3.7654299086220408E-2</v>
      </c>
      <c r="U592" s="65">
        <f t="shared" si="142"/>
        <v>74014.428571428565</v>
      </c>
      <c r="V592" s="65">
        <f t="shared" si="153"/>
        <v>44290.142857142855</v>
      </c>
      <c r="W592" s="65">
        <f t="shared" si="154"/>
        <v>29724.285714285714</v>
      </c>
      <c r="X592" s="65">
        <f t="shared" si="155"/>
        <v>1667.7142857142858</v>
      </c>
      <c r="Y592" s="65">
        <f t="shared" si="156"/>
        <v>94.857142857142861</v>
      </c>
    </row>
    <row r="593" spans="1:25" x14ac:dyDescent="0.35">
      <c r="A593" s="66">
        <v>44443</v>
      </c>
      <c r="B593" s="65">
        <f t="shared" si="149"/>
        <v>6683572</v>
      </c>
      <c r="C593" s="205">
        <v>12751</v>
      </c>
      <c r="D593" s="205">
        <v>1035</v>
      </c>
      <c r="E593" s="27">
        <v>153</v>
      </c>
      <c r="F593" s="27">
        <v>2705</v>
      </c>
      <c r="G593" s="65">
        <f t="shared" si="150"/>
        <v>1051273</v>
      </c>
      <c r="H593" s="114">
        <v>5886</v>
      </c>
      <c r="I593" s="114">
        <v>156</v>
      </c>
      <c r="J593" s="129"/>
      <c r="K593" s="129"/>
      <c r="L593" s="205">
        <v>32536</v>
      </c>
      <c r="M593" s="205">
        <v>1196</v>
      </c>
      <c r="N593" s="27">
        <v>10828</v>
      </c>
      <c r="O593" s="27">
        <v>38</v>
      </c>
      <c r="P593" s="205">
        <f t="shared" ref="P593:Q608" si="157">L593-N593</f>
        <v>21708</v>
      </c>
      <c r="Q593" s="205">
        <f t="shared" si="157"/>
        <v>1158</v>
      </c>
      <c r="R593" s="65">
        <f t="shared" ref="R593:R600" si="158">((SUM(M587:M593))/(SUM(L587:L593)))</f>
        <v>2.3932374362286832E-2</v>
      </c>
      <c r="S593" s="205">
        <f t="shared" si="151"/>
        <v>3.2319806178073896E-3</v>
      </c>
      <c r="T593" s="65">
        <f t="shared" si="152"/>
        <v>3.7681803113544271E-2</v>
      </c>
      <c r="U593" s="65">
        <f t="shared" ref="U593:U612" si="159">AVERAGE(L587:L593)</f>
        <v>73868.857142857145</v>
      </c>
      <c r="V593" s="65">
        <f t="shared" si="153"/>
        <v>44386.714285714283</v>
      </c>
      <c r="W593" s="65">
        <f t="shared" si="154"/>
        <v>29482.142857142859</v>
      </c>
      <c r="X593" s="65">
        <f t="shared" si="155"/>
        <v>1672.5714285714287</v>
      </c>
      <c r="Y593" s="65">
        <f t="shared" si="156"/>
        <v>95.285714285714292</v>
      </c>
    </row>
    <row r="594" spans="1:25" x14ac:dyDescent="0.35">
      <c r="A594" s="66">
        <v>44444</v>
      </c>
      <c r="B594" s="65">
        <f t="shared" ref="B594:B612" si="160">C594+B593</f>
        <v>6698547</v>
      </c>
      <c r="C594" s="205">
        <v>14975</v>
      </c>
      <c r="D594" s="205">
        <v>928</v>
      </c>
      <c r="E594" s="27">
        <v>165</v>
      </c>
      <c r="F594" s="27">
        <v>3626</v>
      </c>
      <c r="G594" s="65">
        <f t="shared" si="150"/>
        <v>1054899</v>
      </c>
      <c r="H594" s="114">
        <v>6554</v>
      </c>
      <c r="I594" s="114">
        <v>170</v>
      </c>
      <c r="J594" s="129"/>
      <c r="K594" s="129"/>
      <c r="L594" s="205">
        <v>37141</v>
      </c>
      <c r="M594" s="205">
        <v>1038</v>
      </c>
      <c r="N594" s="27">
        <v>16277</v>
      </c>
      <c r="O594" s="27">
        <v>56</v>
      </c>
      <c r="P594" s="205">
        <f t="shared" si="157"/>
        <v>20864</v>
      </c>
      <c r="Q594" s="205">
        <f t="shared" si="157"/>
        <v>982</v>
      </c>
      <c r="R594" s="65">
        <f t="shared" si="158"/>
        <v>2.3898933079909351E-2</v>
      </c>
      <c r="S594" s="205">
        <f t="shared" si="151"/>
        <v>3.2670203148393515E-3</v>
      </c>
      <c r="T594" s="65">
        <f t="shared" si="152"/>
        <v>3.7778957699795661E-2</v>
      </c>
      <c r="U594" s="65">
        <f t="shared" si="159"/>
        <v>74259.142857142855</v>
      </c>
      <c r="V594" s="65">
        <f t="shared" si="153"/>
        <v>44393.571428571428</v>
      </c>
      <c r="W594" s="65">
        <f t="shared" si="154"/>
        <v>29865.571428571428</v>
      </c>
      <c r="X594" s="65">
        <f t="shared" si="155"/>
        <v>1677.1428571428571</v>
      </c>
      <c r="Y594" s="65">
        <f t="shared" si="156"/>
        <v>97.571428571428569</v>
      </c>
    </row>
    <row r="595" spans="1:25" x14ac:dyDescent="0.35">
      <c r="A595" s="66">
        <v>44445</v>
      </c>
      <c r="B595" s="65">
        <f t="shared" si="160"/>
        <v>6717892</v>
      </c>
      <c r="C595" s="205">
        <v>19345</v>
      </c>
      <c r="D595" s="205">
        <v>893</v>
      </c>
      <c r="E595" s="27">
        <v>152</v>
      </c>
      <c r="F595" s="27">
        <v>2817</v>
      </c>
      <c r="G595" s="65">
        <f t="shared" si="150"/>
        <v>1057716</v>
      </c>
      <c r="H595" s="114">
        <v>5839</v>
      </c>
      <c r="I595" s="114">
        <v>156</v>
      </c>
      <c r="J595" s="129"/>
      <c r="K595" s="129"/>
      <c r="L595" s="205">
        <v>49747</v>
      </c>
      <c r="M595" s="205">
        <v>996</v>
      </c>
      <c r="N595" s="27">
        <v>28045</v>
      </c>
      <c r="O595" s="27">
        <v>87</v>
      </c>
      <c r="P595" s="205">
        <f t="shared" si="157"/>
        <v>21702</v>
      </c>
      <c r="Q595" s="205">
        <f t="shared" si="157"/>
        <v>909</v>
      </c>
      <c r="R595" s="65">
        <f t="shared" si="158"/>
        <v>2.4129486821472302E-2</v>
      </c>
      <c r="S595" s="205">
        <f t="shared" si="151"/>
        <v>3.4261307767944936E-3</v>
      </c>
      <c r="T595" s="65">
        <f t="shared" si="152"/>
        <v>3.9087417581197784E-2</v>
      </c>
      <c r="U595" s="65">
        <f t="shared" si="159"/>
        <v>66504.28571428571</v>
      </c>
      <c r="V595" s="65">
        <f t="shared" si="153"/>
        <v>38609.428571428572</v>
      </c>
      <c r="W595" s="65">
        <f t="shared" si="154"/>
        <v>27894.857142857141</v>
      </c>
      <c r="X595" s="65">
        <f t="shared" si="155"/>
        <v>1509.1428571428571</v>
      </c>
      <c r="Y595" s="65">
        <f t="shared" si="156"/>
        <v>95.571428571428569</v>
      </c>
    </row>
    <row r="596" spans="1:25" x14ac:dyDescent="0.35">
      <c r="A596" s="66">
        <v>44446</v>
      </c>
      <c r="B596" s="65">
        <f t="shared" si="160"/>
        <v>6804645</v>
      </c>
      <c r="C596" s="205">
        <v>86753</v>
      </c>
      <c r="D596" s="205">
        <v>2580</v>
      </c>
      <c r="E596" s="27">
        <v>278</v>
      </c>
      <c r="F596" s="27">
        <v>7430</v>
      </c>
      <c r="G596" s="65">
        <f t="shared" si="150"/>
        <v>1065146</v>
      </c>
      <c r="H596" s="114">
        <v>11921</v>
      </c>
      <c r="I596" s="114">
        <v>280</v>
      </c>
      <c r="J596" s="129"/>
      <c r="K596" s="129"/>
      <c r="L596" s="205">
        <v>139611</v>
      </c>
      <c r="M596" s="205">
        <v>2825</v>
      </c>
      <c r="N596" s="27">
        <v>66956</v>
      </c>
      <c r="O596" s="27">
        <v>279</v>
      </c>
      <c r="P596" s="205">
        <f t="shared" si="157"/>
        <v>72655</v>
      </c>
      <c r="Q596" s="205">
        <f t="shared" si="157"/>
        <v>2546</v>
      </c>
      <c r="R596" s="65">
        <f t="shared" si="158"/>
        <v>2.3322765063672042E-2</v>
      </c>
      <c r="S596" s="205">
        <f t="shared" si="151"/>
        <v>3.7373292982619865E-3</v>
      </c>
      <c r="T596" s="65">
        <f t="shared" si="152"/>
        <v>3.8551377649392204E-2</v>
      </c>
      <c r="U596" s="65">
        <f t="shared" si="159"/>
        <v>73490.428571428565</v>
      </c>
      <c r="V596" s="65">
        <f t="shared" si="153"/>
        <v>41343.714285714283</v>
      </c>
      <c r="W596" s="65">
        <f t="shared" si="154"/>
        <v>32146.714285714286</v>
      </c>
      <c r="X596" s="65">
        <f t="shared" si="155"/>
        <v>1593.8571428571429</v>
      </c>
      <c r="Y596" s="65">
        <f t="shared" si="156"/>
        <v>120.14285714285714</v>
      </c>
    </row>
    <row r="597" spans="1:25" x14ac:dyDescent="0.35">
      <c r="A597" s="66">
        <v>44447</v>
      </c>
      <c r="B597" s="65">
        <f t="shared" si="160"/>
        <v>6871588</v>
      </c>
      <c r="C597" s="205">
        <v>66943</v>
      </c>
      <c r="D597" s="205">
        <v>2307</v>
      </c>
      <c r="E597" s="27">
        <v>267</v>
      </c>
      <c r="F597" s="27">
        <v>6412</v>
      </c>
      <c r="G597" s="65">
        <f t="shared" si="150"/>
        <v>1071558</v>
      </c>
      <c r="H597" s="114">
        <v>11410</v>
      </c>
      <c r="I597" s="205">
        <v>270</v>
      </c>
      <c r="J597" s="129"/>
      <c r="K597" s="129"/>
      <c r="L597" s="205">
        <v>111485</v>
      </c>
      <c r="M597" s="205">
        <v>2534</v>
      </c>
      <c r="N597" s="27">
        <v>54249</v>
      </c>
      <c r="O597" s="27">
        <v>268</v>
      </c>
      <c r="P597" s="205">
        <f t="shared" si="157"/>
        <v>57236</v>
      </c>
      <c r="Q597" s="205">
        <f t="shared" si="157"/>
        <v>2266</v>
      </c>
      <c r="R597" s="65">
        <f t="shared" si="158"/>
        <v>2.323518096861419E-2</v>
      </c>
      <c r="S597" s="205">
        <f t="shared" si="151"/>
        <v>3.9820725468604611E-3</v>
      </c>
      <c r="T597" s="65">
        <f t="shared" si="152"/>
        <v>3.9179857858181233E-2</v>
      </c>
      <c r="U597" s="65">
        <f t="shared" si="159"/>
        <v>77610.142857142855</v>
      </c>
      <c r="V597" s="65">
        <f t="shared" si="153"/>
        <v>42452.571428571428</v>
      </c>
      <c r="W597" s="65">
        <f t="shared" si="154"/>
        <v>35157.571428571428</v>
      </c>
      <c r="X597" s="65">
        <f t="shared" si="155"/>
        <v>1663.2857142857142</v>
      </c>
      <c r="Y597" s="65">
        <f t="shared" si="156"/>
        <v>140</v>
      </c>
    </row>
    <row r="598" spans="1:25" x14ac:dyDescent="0.35">
      <c r="A598" s="66">
        <v>44448</v>
      </c>
      <c r="B598" s="65">
        <f t="shared" si="160"/>
        <v>6928996</v>
      </c>
      <c r="C598" s="27">
        <v>57408</v>
      </c>
      <c r="D598" s="27">
        <v>2178</v>
      </c>
      <c r="E598" s="27">
        <v>279</v>
      </c>
      <c r="F598" s="27">
        <v>6023</v>
      </c>
      <c r="G598" s="65">
        <f t="shared" si="150"/>
        <v>1077581</v>
      </c>
      <c r="H598" s="114">
        <v>10390</v>
      </c>
      <c r="I598" s="205">
        <v>285</v>
      </c>
      <c r="J598" s="129"/>
      <c r="K598" s="129"/>
      <c r="L598" s="27">
        <v>109015</v>
      </c>
      <c r="M598" s="205">
        <v>2456</v>
      </c>
      <c r="N598" s="27">
        <v>48162</v>
      </c>
      <c r="O598" s="27">
        <v>246</v>
      </c>
      <c r="P598" s="205">
        <f t="shared" si="157"/>
        <v>60853</v>
      </c>
      <c r="Q598" s="205">
        <f t="shared" si="157"/>
        <v>2210</v>
      </c>
      <c r="R598" s="65">
        <f t="shared" si="158"/>
        <v>2.3475279259324727E-2</v>
      </c>
      <c r="S598" s="205">
        <f t="shared" si="151"/>
        <v>4.2944737416918902E-3</v>
      </c>
      <c r="T598" s="65">
        <f t="shared" si="152"/>
        <v>3.9974902444998441E-2</v>
      </c>
      <c r="U598" s="65">
        <f t="shared" si="159"/>
        <v>79201.857142857145</v>
      </c>
      <c r="V598" s="65">
        <f t="shared" si="153"/>
        <v>42576.714285714283</v>
      </c>
      <c r="W598" s="65">
        <f t="shared" si="154"/>
        <v>36625.142857142855</v>
      </c>
      <c r="X598" s="65">
        <f t="shared" si="155"/>
        <v>1702</v>
      </c>
      <c r="Y598" s="65">
        <f t="shared" si="156"/>
        <v>157.28571428571428</v>
      </c>
    </row>
    <row r="599" spans="1:25" x14ac:dyDescent="0.35">
      <c r="A599" s="66">
        <v>44449</v>
      </c>
      <c r="B599" s="65">
        <f t="shared" si="160"/>
        <v>6971236</v>
      </c>
      <c r="C599" s="27">
        <v>42240</v>
      </c>
      <c r="D599" s="27">
        <v>1875</v>
      </c>
      <c r="E599" s="27">
        <v>224</v>
      </c>
      <c r="F599" s="27">
        <v>5351</v>
      </c>
      <c r="G599" s="65">
        <f t="shared" si="150"/>
        <v>1082932</v>
      </c>
      <c r="H599" s="114">
        <v>10278</v>
      </c>
      <c r="I599" s="114">
        <v>225</v>
      </c>
      <c r="J599" s="129"/>
      <c r="K599" s="129"/>
      <c r="L599" s="27">
        <v>86391</v>
      </c>
      <c r="M599" s="30">
        <v>2131</v>
      </c>
      <c r="N599" s="27">
        <v>39632</v>
      </c>
      <c r="O599" s="27">
        <v>170</v>
      </c>
      <c r="P599" s="205">
        <f t="shared" si="157"/>
        <v>46759</v>
      </c>
      <c r="Q599" s="205">
        <f t="shared" si="157"/>
        <v>1961</v>
      </c>
      <c r="R599" s="65">
        <f t="shared" si="158"/>
        <v>2.3282195905471741E-2</v>
      </c>
      <c r="S599" s="205">
        <f t="shared" si="151"/>
        <v>4.3308890058262571E-3</v>
      </c>
      <c r="T599" s="65">
        <f t="shared" si="152"/>
        <v>3.9870500402615174E-2</v>
      </c>
      <c r="U599" s="65">
        <f t="shared" si="159"/>
        <v>80846.571428571435</v>
      </c>
      <c r="V599" s="65">
        <f t="shared" si="153"/>
        <v>43111</v>
      </c>
      <c r="W599" s="65">
        <f t="shared" si="154"/>
        <v>37735.571428571428</v>
      </c>
      <c r="X599" s="65">
        <f t="shared" si="155"/>
        <v>1718.8571428571429</v>
      </c>
      <c r="Y599" s="65">
        <f t="shared" si="156"/>
        <v>163.42857142857142</v>
      </c>
    </row>
    <row r="600" spans="1:25" x14ac:dyDescent="0.35">
      <c r="A600" s="66">
        <v>44450</v>
      </c>
      <c r="B600" s="65">
        <f t="shared" si="160"/>
        <v>6988622</v>
      </c>
      <c r="C600" s="27">
        <v>17386</v>
      </c>
      <c r="D600" s="27">
        <v>1001</v>
      </c>
      <c r="E600" s="27">
        <v>131</v>
      </c>
      <c r="F600" s="27">
        <v>3012</v>
      </c>
      <c r="G600" s="65">
        <f t="shared" si="150"/>
        <v>1085944</v>
      </c>
      <c r="H600" s="114">
        <v>5246</v>
      </c>
      <c r="I600" s="114">
        <v>132</v>
      </c>
      <c r="J600" s="129"/>
      <c r="K600" s="129"/>
      <c r="L600" s="27">
        <v>29876</v>
      </c>
      <c r="M600" s="30">
        <v>1134</v>
      </c>
      <c r="N600" s="27">
        <v>7972</v>
      </c>
      <c r="O600" s="27">
        <v>51</v>
      </c>
      <c r="P600" s="205">
        <f t="shared" si="157"/>
        <v>21904</v>
      </c>
      <c r="Q600" s="205">
        <f t="shared" si="157"/>
        <v>1083</v>
      </c>
      <c r="R600" s="65">
        <f t="shared" si="158"/>
        <v>2.3282072768461084E-2</v>
      </c>
      <c r="S600" s="205">
        <f t="shared" si="151"/>
        <v>4.4279793182366153E-3</v>
      </c>
      <c r="T600" s="65">
        <f t="shared" si="152"/>
        <v>3.9596255294347509E-2</v>
      </c>
      <c r="U600" s="65">
        <f t="shared" si="159"/>
        <v>80466.571428571435</v>
      </c>
      <c r="V600" s="65">
        <f t="shared" si="153"/>
        <v>43139</v>
      </c>
      <c r="W600" s="65">
        <f t="shared" si="154"/>
        <v>37327.571428571428</v>
      </c>
      <c r="X600" s="65">
        <f t="shared" si="155"/>
        <v>1708.1428571428571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5310</v>
      </c>
      <c r="C601" s="27">
        <v>16688</v>
      </c>
      <c r="D601" s="27">
        <v>1010</v>
      </c>
      <c r="E601" s="27">
        <v>154</v>
      </c>
      <c r="F601" s="27">
        <v>2813</v>
      </c>
      <c r="G601" s="65">
        <f t="shared" si="150"/>
        <v>1088757</v>
      </c>
      <c r="H601" s="114">
        <v>5264</v>
      </c>
      <c r="I601" s="114">
        <v>156</v>
      </c>
      <c r="J601" s="129"/>
      <c r="K601" s="129"/>
      <c r="L601" s="27">
        <v>34009</v>
      </c>
      <c r="M601" s="30">
        <v>1142</v>
      </c>
      <c r="N601" s="27">
        <v>12732</v>
      </c>
      <c r="O601" s="27">
        <v>65</v>
      </c>
      <c r="P601" s="205">
        <f t="shared" si="157"/>
        <v>21277</v>
      </c>
      <c r="Q601" s="205">
        <f t="shared" si="157"/>
        <v>1077</v>
      </c>
      <c r="R601" s="65">
        <f>((SUM(M595:M601))/(SUM(L595:L601)))</f>
        <v>2.359792478228424E-2</v>
      </c>
      <c r="S601" s="205">
        <f t="shared" si="151"/>
        <v>4.5237984387851704E-3</v>
      </c>
      <c r="T601" s="65">
        <f t="shared" si="152"/>
        <v>3.9856342555541595E-2</v>
      </c>
      <c r="U601" s="65">
        <f t="shared" si="159"/>
        <v>80019.142857142855</v>
      </c>
      <c r="V601" s="65">
        <f t="shared" si="153"/>
        <v>43198</v>
      </c>
      <c r="W601" s="65">
        <f t="shared" si="154"/>
        <v>36821.142857142855</v>
      </c>
      <c r="X601" s="65">
        <f t="shared" si="155"/>
        <v>1721.7142857142858</v>
      </c>
      <c r="Y601" s="65">
        <f t="shared" si="156"/>
        <v>166.57142857142858</v>
      </c>
    </row>
    <row r="602" spans="1:25" x14ac:dyDescent="0.35">
      <c r="A602" s="66">
        <v>44452</v>
      </c>
      <c r="B602" s="65">
        <f t="shared" si="160"/>
        <v>7050620</v>
      </c>
      <c r="C602" s="27">
        <v>45310</v>
      </c>
      <c r="D602" s="27">
        <v>2288</v>
      </c>
      <c r="E602" s="27">
        <v>246</v>
      </c>
      <c r="F602" s="27">
        <v>5264</v>
      </c>
      <c r="G602" s="65">
        <f t="shared" si="150"/>
        <v>1094021</v>
      </c>
      <c r="H602" s="114">
        <v>10997</v>
      </c>
      <c r="I602" s="205">
        <v>246</v>
      </c>
      <c r="J602" s="129"/>
      <c r="K602" s="129"/>
      <c r="L602" s="27">
        <v>124848</v>
      </c>
      <c r="M602" s="205">
        <v>2544</v>
      </c>
      <c r="N602" s="27">
        <v>59895</v>
      </c>
      <c r="O602" s="27">
        <v>217</v>
      </c>
      <c r="P602" s="205">
        <f t="shared" si="157"/>
        <v>64953</v>
      </c>
      <c r="Q602" s="205">
        <f t="shared" si="157"/>
        <v>2327</v>
      </c>
      <c r="R602" s="65">
        <f>((SUM(M596:M602))/(SUM(L596:L602)))</f>
        <v>2.3244940848662306E-2</v>
      </c>
      <c r="S602" s="205">
        <f t="shared" si="151"/>
        <v>4.4751690274104101E-3</v>
      </c>
      <c r="T602" s="65">
        <f t="shared" si="152"/>
        <v>3.8971522146066535E-2</v>
      </c>
      <c r="U602" s="65">
        <f t="shared" si="159"/>
        <v>90747.857142857145</v>
      </c>
      <c r="V602" s="65">
        <f t="shared" si="153"/>
        <v>49376.714285714283</v>
      </c>
      <c r="W602" s="65">
        <f t="shared" si="154"/>
        <v>41371.142857142855</v>
      </c>
      <c r="X602" s="65">
        <f t="shared" si="155"/>
        <v>1924.2857142857142</v>
      </c>
      <c r="Y602" s="65">
        <f t="shared" si="156"/>
        <v>185.14285714285714</v>
      </c>
    </row>
    <row r="603" spans="1:25" x14ac:dyDescent="0.35">
      <c r="A603" s="66">
        <v>44453</v>
      </c>
      <c r="B603" s="65">
        <f t="shared" si="160"/>
        <v>7092961</v>
      </c>
      <c r="C603" s="27">
        <v>42341</v>
      </c>
      <c r="D603" s="27">
        <v>1951</v>
      </c>
      <c r="E603" s="27">
        <v>246</v>
      </c>
      <c r="F603" s="27">
        <v>4464</v>
      </c>
      <c r="G603" s="65">
        <f t="shared" si="150"/>
        <v>1098485</v>
      </c>
      <c r="H603" s="114">
        <v>9222</v>
      </c>
      <c r="I603" s="114">
        <v>251</v>
      </c>
      <c r="J603" s="129"/>
      <c r="K603" s="129"/>
      <c r="L603" s="27">
        <v>114063</v>
      </c>
      <c r="M603" s="30">
        <v>2153</v>
      </c>
      <c r="N603" s="27">
        <v>56321</v>
      </c>
      <c r="O603" s="27">
        <v>215</v>
      </c>
      <c r="P603" s="205">
        <f t="shared" si="157"/>
        <v>57742</v>
      </c>
      <c r="Q603" s="205">
        <f t="shared" si="157"/>
        <v>1938</v>
      </c>
      <c r="R603" s="65">
        <f>((SUM(M597:M603))/(SUM(L597:L603)))</f>
        <v>2.3116779593463532E-2</v>
      </c>
      <c r="S603" s="205">
        <f t="shared" si="151"/>
        <v>4.4163562909776567E-3</v>
      </c>
      <c r="T603" s="65">
        <f t="shared" si="152"/>
        <v>3.8890434319855831E-2</v>
      </c>
      <c r="U603" s="65">
        <f t="shared" si="159"/>
        <v>87098.142857142855</v>
      </c>
      <c r="V603" s="65">
        <f t="shared" si="153"/>
        <v>47246.285714285717</v>
      </c>
      <c r="W603" s="65">
        <f t="shared" si="154"/>
        <v>39851.857142857145</v>
      </c>
      <c r="X603" s="65">
        <f t="shared" si="155"/>
        <v>1837.4285714285713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32757</v>
      </c>
      <c r="C604" s="27">
        <v>39796</v>
      </c>
      <c r="D604" s="27">
        <v>1891</v>
      </c>
      <c r="E604" s="27">
        <v>253</v>
      </c>
      <c r="F604" s="27">
        <v>4849</v>
      </c>
      <c r="G604" s="65">
        <f t="shared" si="150"/>
        <v>1103334</v>
      </c>
      <c r="H604" s="114">
        <v>9835</v>
      </c>
      <c r="I604" s="205">
        <v>256</v>
      </c>
      <c r="J604" s="129"/>
      <c r="K604" s="129"/>
      <c r="L604" s="27">
        <v>104465</v>
      </c>
      <c r="M604" s="205">
        <v>2124</v>
      </c>
      <c r="N604" s="27">
        <v>49620</v>
      </c>
      <c r="O604" s="27">
        <v>203</v>
      </c>
      <c r="P604" s="205">
        <f t="shared" si="157"/>
        <v>54845</v>
      </c>
      <c r="Q604" s="205">
        <f t="shared" si="157"/>
        <v>1921</v>
      </c>
      <c r="R604" s="65">
        <f>((SUM(M598:M604))/(SUM(L598:L604)))</f>
        <v>2.2705739653905058E-2</v>
      </c>
      <c r="S604" s="205">
        <f t="shared" si="151"/>
        <v>4.253938629553756E-3</v>
      </c>
      <c r="T604" s="65">
        <f t="shared" si="152"/>
        <v>3.8122881343026743E-2</v>
      </c>
      <c r="U604" s="65">
        <f t="shared" si="159"/>
        <v>86095.28571428571</v>
      </c>
      <c r="V604" s="65">
        <f t="shared" si="153"/>
        <v>46904.714285714283</v>
      </c>
      <c r="W604" s="65">
        <f t="shared" si="154"/>
        <v>39190.571428571428</v>
      </c>
      <c r="X604" s="65">
        <f t="shared" si="155"/>
        <v>1788.1428571428571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66284</v>
      </c>
      <c r="C605" s="27">
        <v>33527</v>
      </c>
      <c r="D605" s="27">
        <v>1865</v>
      </c>
      <c r="E605" s="27">
        <v>214</v>
      </c>
      <c r="F605" s="27">
        <v>4326</v>
      </c>
      <c r="G605" s="65">
        <f t="shared" si="150"/>
        <v>1107660</v>
      </c>
      <c r="H605" s="114">
        <v>9564</v>
      </c>
      <c r="I605" s="205">
        <v>217</v>
      </c>
      <c r="J605" s="129"/>
      <c r="K605" s="129"/>
      <c r="L605" s="27">
        <v>110382</v>
      </c>
      <c r="M605" s="205">
        <v>2114</v>
      </c>
      <c r="N605" s="27">
        <v>48158</v>
      </c>
      <c r="O605" s="27">
        <v>145</v>
      </c>
      <c r="P605" s="205">
        <f t="shared" si="157"/>
        <v>62224</v>
      </c>
      <c r="Q605" s="205">
        <f t="shared" si="157"/>
        <v>1969</v>
      </c>
      <c r="R605" s="65">
        <f>((SUM(M599:M605))/(SUM(L599:L605)))</f>
        <v>2.2088160600231114E-2</v>
      </c>
      <c r="S605" s="205">
        <f t="shared" si="151"/>
        <v>3.8858309335471877E-3</v>
      </c>
      <c r="T605" s="65">
        <f t="shared" si="152"/>
        <v>3.7233397229029672E-2</v>
      </c>
      <c r="U605" s="65">
        <f t="shared" si="159"/>
        <v>86290.571428571435</v>
      </c>
      <c r="V605" s="65">
        <f t="shared" si="153"/>
        <v>47100.571428571428</v>
      </c>
      <c r="W605" s="65">
        <f t="shared" si="154"/>
        <v>39190</v>
      </c>
      <c r="X605" s="65">
        <f t="shared" si="155"/>
        <v>1753.7142857142858</v>
      </c>
      <c r="Y605" s="65">
        <f t="shared" si="156"/>
        <v>152.28571428571428</v>
      </c>
    </row>
    <row r="606" spans="1:25" x14ac:dyDescent="0.35">
      <c r="A606" s="66">
        <v>44456</v>
      </c>
      <c r="B606" s="65">
        <f t="shared" si="160"/>
        <v>7194733</v>
      </c>
      <c r="C606" s="27">
        <v>28449</v>
      </c>
      <c r="D606" s="27">
        <v>1583</v>
      </c>
      <c r="E606" s="27">
        <v>208</v>
      </c>
      <c r="F606" s="27">
        <v>4605</v>
      </c>
      <c r="G606" s="65">
        <f t="shared" si="150"/>
        <v>1112265</v>
      </c>
      <c r="H606" s="114">
        <v>9291</v>
      </c>
      <c r="I606" s="114">
        <v>211</v>
      </c>
      <c r="J606" s="129"/>
      <c r="K606" s="129"/>
      <c r="L606" s="27">
        <v>83344</v>
      </c>
      <c r="M606" s="30">
        <v>1792</v>
      </c>
      <c r="N606" s="27">
        <v>38298</v>
      </c>
      <c r="O606" s="27">
        <v>88</v>
      </c>
      <c r="P606" s="205">
        <f t="shared" si="157"/>
        <v>45046</v>
      </c>
      <c r="Q606" s="205">
        <f t="shared" si="157"/>
        <v>1704</v>
      </c>
      <c r="R606" s="65">
        <f t="shared" ref="R606:R612" si="161">((SUM(M600:M606))/(SUM(L600:L606)))</f>
        <v>2.1636075322760726E-2</v>
      </c>
      <c r="S606" s="205">
        <f t="shared" si="151"/>
        <v>3.6044484168266202E-3</v>
      </c>
      <c r="T606" s="65">
        <f t="shared" si="152"/>
        <v>3.6644298166717992E-2</v>
      </c>
      <c r="U606" s="65">
        <f t="shared" si="159"/>
        <v>85855.28571428571</v>
      </c>
      <c r="V606" s="65">
        <f t="shared" si="153"/>
        <v>46855.857142857145</v>
      </c>
      <c r="W606" s="65">
        <f t="shared" si="154"/>
        <v>38999.428571428572</v>
      </c>
      <c r="X606" s="65">
        <f t="shared" si="155"/>
        <v>1717</v>
      </c>
      <c r="Y606" s="65">
        <f t="shared" si="156"/>
        <v>140.57142857142858</v>
      </c>
    </row>
    <row r="607" spans="1:25" x14ac:dyDescent="0.35">
      <c r="A607" s="66">
        <v>44457</v>
      </c>
      <c r="B607" s="65">
        <f t="shared" si="160"/>
        <v>7210707</v>
      </c>
      <c r="C607" s="27">
        <v>15974</v>
      </c>
      <c r="D607" s="27">
        <v>966</v>
      </c>
      <c r="E607" s="27">
        <v>90</v>
      </c>
      <c r="F607" s="27">
        <v>2302</v>
      </c>
      <c r="G607" s="65">
        <f t="shared" si="150"/>
        <v>1114567</v>
      </c>
      <c r="H607" s="114">
        <v>4522</v>
      </c>
      <c r="I607" s="114">
        <v>93</v>
      </c>
      <c r="J607" s="129"/>
      <c r="K607" s="129"/>
      <c r="L607" s="27">
        <v>30422</v>
      </c>
      <c r="M607" s="30">
        <v>1118</v>
      </c>
      <c r="N607" s="27">
        <v>7593</v>
      </c>
      <c r="O607" s="27">
        <v>26</v>
      </c>
      <c r="P607" s="205">
        <f t="shared" si="157"/>
        <v>22829</v>
      </c>
      <c r="Q607" s="205">
        <f t="shared" si="157"/>
        <v>1092</v>
      </c>
      <c r="R607" s="65">
        <f t="shared" si="161"/>
        <v>2.1589837964001976E-2</v>
      </c>
      <c r="S607" s="205">
        <f t="shared" si="151"/>
        <v>3.5177556792129619E-3</v>
      </c>
      <c r="T607" s="65">
        <f t="shared" si="152"/>
        <v>3.6568607182380912E-2</v>
      </c>
      <c r="U607" s="65">
        <f t="shared" si="159"/>
        <v>85933.28571428571</v>
      </c>
      <c r="V607" s="65">
        <f t="shared" si="153"/>
        <v>46988</v>
      </c>
      <c r="W607" s="65">
        <f t="shared" si="154"/>
        <v>38945.285714285717</v>
      </c>
      <c r="X607" s="65">
        <f t="shared" si="155"/>
        <v>1718.2857142857142</v>
      </c>
      <c r="Y607" s="65">
        <f t="shared" si="156"/>
        <v>137</v>
      </c>
    </row>
    <row r="608" spans="1:25" x14ac:dyDescent="0.35">
      <c r="A608" s="66">
        <v>44458</v>
      </c>
      <c r="B608" s="65">
        <f t="shared" si="160"/>
        <v>7225251</v>
      </c>
      <c r="C608" s="27">
        <v>14544</v>
      </c>
      <c r="D608" s="27">
        <v>857</v>
      </c>
      <c r="E608" s="27">
        <v>75</v>
      </c>
      <c r="F608" s="27">
        <v>1636</v>
      </c>
      <c r="G608" s="65">
        <f t="shared" ref="G608:G612" si="162">F608+G607</f>
        <v>1116203</v>
      </c>
      <c r="H608" s="114">
        <v>3462</v>
      </c>
      <c r="I608" s="114">
        <v>76</v>
      </c>
      <c r="J608" s="129"/>
      <c r="K608" s="129"/>
      <c r="L608" s="27">
        <v>33907</v>
      </c>
      <c r="M608" s="30">
        <v>1001</v>
      </c>
      <c r="N608" s="27">
        <v>12188</v>
      </c>
      <c r="O608" s="27">
        <v>25</v>
      </c>
      <c r="P608" s="205">
        <f t="shared" si="157"/>
        <v>21719</v>
      </c>
      <c r="Q608" s="205">
        <f t="shared" si="157"/>
        <v>976</v>
      </c>
      <c r="R608" s="65">
        <f t="shared" si="161"/>
        <v>2.1359058645131362E-2</v>
      </c>
      <c r="S608" s="205">
        <f t="shared" si="151"/>
        <v>3.3777699367449178E-3</v>
      </c>
      <c r="T608" s="65">
        <f t="shared" si="152"/>
        <v>3.6212874744199319E-2</v>
      </c>
      <c r="U608" s="65">
        <f t="shared" si="159"/>
        <v>85918.71428571429</v>
      </c>
      <c r="V608" s="65">
        <f t="shared" si="153"/>
        <v>47051.142857142855</v>
      </c>
      <c r="W608" s="65">
        <f t="shared" si="154"/>
        <v>38867.571428571428</v>
      </c>
      <c r="X608" s="65">
        <f t="shared" si="155"/>
        <v>1703.8571428571429</v>
      </c>
      <c r="Y608" s="65">
        <f t="shared" si="156"/>
        <v>131.28571428571428</v>
      </c>
    </row>
    <row r="609" spans="1:25" x14ac:dyDescent="0.35">
      <c r="A609" s="66">
        <v>44459</v>
      </c>
      <c r="B609" s="65">
        <f t="shared" si="160"/>
        <v>7261806</v>
      </c>
      <c r="C609" s="27">
        <v>36555</v>
      </c>
      <c r="D609" s="27">
        <v>2057</v>
      </c>
      <c r="E609" s="27">
        <v>188</v>
      </c>
      <c r="F609" s="27">
        <v>4333</v>
      </c>
      <c r="G609" s="65">
        <f t="shared" si="162"/>
        <v>1120536</v>
      </c>
      <c r="H609" s="114">
        <v>9071</v>
      </c>
      <c r="I609" s="205">
        <v>189</v>
      </c>
      <c r="J609" s="129"/>
      <c r="K609" s="129"/>
      <c r="L609" s="27">
        <v>126355</v>
      </c>
      <c r="M609" s="205">
        <v>2328</v>
      </c>
      <c r="N609" s="27">
        <v>61174</v>
      </c>
      <c r="O609" s="27">
        <v>142</v>
      </c>
      <c r="P609" s="205">
        <f t="shared" ref="P609:Q611" si="163">L609-N609</f>
        <v>65181</v>
      </c>
      <c r="Q609" s="205">
        <f t="shared" si="163"/>
        <v>2186</v>
      </c>
      <c r="R609" s="65">
        <f t="shared" si="161"/>
        <v>2.0947427430349389E-2</v>
      </c>
      <c r="S609" s="205">
        <f t="shared" si="151"/>
        <v>3.0875940179695047E-3</v>
      </c>
      <c r="T609" s="65">
        <f t="shared" si="152"/>
        <v>3.5760014078267885E-2</v>
      </c>
      <c r="U609" s="65">
        <f t="shared" si="159"/>
        <v>86134</v>
      </c>
      <c r="V609" s="65">
        <f t="shared" si="153"/>
        <v>47083.714285714283</v>
      </c>
      <c r="W609" s="65">
        <f t="shared" si="154"/>
        <v>39050.285714285717</v>
      </c>
      <c r="X609" s="65">
        <f t="shared" si="155"/>
        <v>1683.7142857142858</v>
      </c>
      <c r="Y609" s="65">
        <f t="shared" si="156"/>
        <v>120.57142857142857</v>
      </c>
    </row>
    <row r="610" spans="1:25" x14ac:dyDescent="0.35">
      <c r="A610" s="66">
        <v>44460</v>
      </c>
      <c r="B610" s="65">
        <f t="shared" si="160"/>
        <v>7293316</v>
      </c>
      <c r="C610" s="27">
        <v>31510</v>
      </c>
      <c r="D610" s="27">
        <v>1668</v>
      </c>
      <c r="E610" s="27">
        <v>166</v>
      </c>
      <c r="F610" s="27">
        <v>3550</v>
      </c>
      <c r="G610" s="65">
        <f t="shared" si="162"/>
        <v>1124086</v>
      </c>
      <c r="H610" s="114">
        <v>7203</v>
      </c>
      <c r="I610" s="114">
        <v>171</v>
      </c>
      <c r="J610" s="129"/>
      <c r="K610" s="129"/>
      <c r="L610" s="27">
        <v>109419</v>
      </c>
      <c r="M610" s="30">
        <v>1893</v>
      </c>
      <c r="N610" s="27">
        <v>39893</v>
      </c>
      <c r="O610" s="27">
        <v>84</v>
      </c>
      <c r="P610" s="205">
        <f t="shared" si="163"/>
        <v>69526</v>
      </c>
      <c r="Q610" s="205">
        <f t="shared" si="163"/>
        <v>1809</v>
      </c>
      <c r="R610" s="65">
        <f t="shared" si="161"/>
        <v>2.0675453873847973E-2</v>
      </c>
      <c r="S610" s="205">
        <f t="shared" si="151"/>
        <v>2.7751397300368979E-3</v>
      </c>
      <c r="T610" s="65">
        <f t="shared" si="152"/>
        <v>3.4147698977648883E-2</v>
      </c>
      <c r="U610" s="65">
        <f t="shared" si="159"/>
        <v>85470.571428571435</v>
      </c>
      <c r="V610" s="65">
        <f t="shared" si="153"/>
        <v>48767.142857142855</v>
      </c>
      <c r="W610" s="65">
        <f t="shared" si="154"/>
        <v>36703.428571428572</v>
      </c>
      <c r="X610" s="65">
        <f t="shared" si="155"/>
        <v>1665.2857142857142</v>
      </c>
      <c r="Y610" s="65">
        <f t="shared" si="156"/>
        <v>101.85714285714286</v>
      </c>
    </row>
    <row r="611" spans="1:25" x14ac:dyDescent="0.35">
      <c r="A611" s="66">
        <v>44461</v>
      </c>
      <c r="B611" s="65">
        <f t="shared" si="160"/>
        <v>7313148</v>
      </c>
      <c r="C611" s="27">
        <v>19832</v>
      </c>
      <c r="D611" s="27">
        <v>1014</v>
      </c>
      <c r="E611" s="27">
        <v>117</v>
      </c>
      <c r="F611" s="27">
        <v>3379</v>
      </c>
      <c r="G611" s="65">
        <f t="shared" si="162"/>
        <v>1127465</v>
      </c>
      <c r="H611" s="114">
        <v>6679</v>
      </c>
      <c r="I611" s="205">
        <v>119</v>
      </c>
      <c r="J611" s="129"/>
      <c r="K611" s="129"/>
      <c r="L611" s="27">
        <v>65898</v>
      </c>
      <c r="M611" s="205">
        <v>1148</v>
      </c>
      <c r="N611" s="27">
        <v>411</v>
      </c>
      <c r="O611" s="27">
        <v>0</v>
      </c>
      <c r="P611" s="205">
        <f t="shared" si="163"/>
        <v>65487</v>
      </c>
      <c r="Q611" s="205">
        <f t="shared" si="163"/>
        <v>1148</v>
      </c>
      <c r="R611" s="65">
        <f t="shared" si="161"/>
        <v>2.0356352293171492E-2</v>
      </c>
      <c r="S611" s="205">
        <f t="shared" si="151"/>
        <v>2.4552872926846881E-3</v>
      </c>
      <c r="T611" s="65">
        <f t="shared" si="152"/>
        <v>3.0919400474983809E-2</v>
      </c>
      <c r="U611" s="65">
        <f t="shared" si="159"/>
        <v>79961</v>
      </c>
      <c r="V611" s="65">
        <f t="shared" si="153"/>
        <v>50287.428571428572</v>
      </c>
      <c r="W611" s="65">
        <f t="shared" si="154"/>
        <v>29673.571428571428</v>
      </c>
      <c r="X611" s="65">
        <f t="shared" si="155"/>
        <v>1554.8571428571429</v>
      </c>
      <c r="Y611" s="65">
        <f t="shared" si="156"/>
        <v>72.857142857142861</v>
      </c>
    </row>
    <row r="612" spans="1:25" x14ac:dyDescent="0.35">
      <c r="A612" s="66">
        <v>44462</v>
      </c>
      <c r="B612" s="65">
        <f t="shared" si="160"/>
        <v>7315679</v>
      </c>
      <c r="C612" s="27">
        <v>2531</v>
      </c>
      <c r="D612" s="27">
        <v>154</v>
      </c>
      <c r="E612" s="27">
        <v>13</v>
      </c>
      <c r="F612" s="27">
        <v>492</v>
      </c>
      <c r="G612" s="65">
        <f t="shared" si="162"/>
        <v>1127957</v>
      </c>
      <c r="H612" s="114">
        <v>1581</v>
      </c>
      <c r="I612" s="205">
        <v>14</v>
      </c>
      <c r="J612" s="129"/>
      <c r="K612" s="129"/>
      <c r="L612" s="27">
        <v>4172</v>
      </c>
      <c r="M612" s="205">
        <v>177</v>
      </c>
      <c r="R612" s="65">
        <f t="shared" si="161"/>
        <v>2.0852581049883467E-2</v>
      </c>
      <c r="U612" s="65">
        <f t="shared" si="159"/>
        <v>64788.142857142855</v>
      </c>
    </row>
    <row r="613" spans="1:25" x14ac:dyDescent="0.35">
      <c r="J613" s="129"/>
      <c r="K613" s="129"/>
    </row>
    <row r="614" spans="1:25" x14ac:dyDescent="0.35">
      <c r="J614" s="129"/>
      <c r="K614" s="129"/>
    </row>
    <row r="615" spans="1:25" x14ac:dyDescent="0.35">
      <c r="J615" s="129"/>
      <c r="K615" s="129"/>
    </row>
    <row r="616" spans="1:25" x14ac:dyDescent="0.35">
      <c r="J616" s="129"/>
      <c r="K616" s="129"/>
    </row>
    <row r="617" spans="1:25" x14ac:dyDescent="0.35">
      <c r="J617" s="129"/>
      <c r="K617" s="129"/>
    </row>
    <row r="618" spans="1:25" x14ac:dyDescent="0.35">
      <c r="J618" s="129"/>
      <c r="K618" s="129"/>
    </row>
    <row r="619" spans="1:25" x14ac:dyDescent="0.35">
      <c r="J619" s="129"/>
      <c r="K619" s="129"/>
    </row>
    <row r="620" spans="1:25" x14ac:dyDescent="0.35">
      <c r="J620" s="129"/>
      <c r="K620" s="129"/>
    </row>
    <row r="621" spans="1:25" x14ac:dyDescent="0.35">
      <c r="J621" s="129"/>
      <c r="K621" s="129"/>
    </row>
    <row r="622" spans="1:25" x14ac:dyDescent="0.35">
      <c r="J622" s="129"/>
      <c r="K622" s="129"/>
    </row>
    <row r="623" spans="1:25" x14ac:dyDescent="0.35">
      <c r="J623" s="129"/>
      <c r="K623" s="129"/>
    </row>
    <row r="624" spans="1:25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3"/>
  <sheetViews>
    <sheetView workbookViewId="0">
      <pane ySplit="1" topLeftCell="A2" activePane="bottomLeft" state="frozen"/>
      <selection activeCell="F21" sqref="F21:G34"/>
      <selection pane="bottomLeft" activeCell="K71" sqref="K7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4.98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6</v>
      </c>
      <c r="H32" s="213">
        <v>17.100000000000001</v>
      </c>
      <c r="I32" s="213">
        <v>13.94</v>
      </c>
      <c r="J32" s="213">
        <v>12.61</v>
      </c>
      <c r="K32" s="213">
        <v>8.1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8</v>
      </c>
      <c r="G37" s="213">
        <v>22.32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9</v>
      </c>
      <c r="I42" s="213">
        <v>13.86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7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</v>
      </c>
      <c r="E62" s="213">
        <v>8.2100000000000009</v>
      </c>
      <c r="F62" s="213">
        <v>12.02</v>
      </c>
      <c r="G62" s="213">
        <v>17.98999999999999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7</v>
      </c>
      <c r="G77" s="213">
        <v>22.79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1</v>
      </c>
      <c r="E78" s="213">
        <v>5.35</v>
      </c>
      <c r="F78" s="213">
        <v>5.92</v>
      </c>
      <c r="G78" s="213">
        <v>20.82</v>
      </c>
      <c r="H78" s="213">
        <v>18.37</v>
      </c>
      <c r="I78" s="213">
        <v>12.78</v>
      </c>
      <c r="J78" s="213">
        <v>11.39</v>
      </c>
      <c r="K78" s="213">
        <v>7.27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</v>
      </c>
      <c r="D79" s="213">
        <v>5.68</v>
      </c>
      <c r="E79" s="213">
        <v>5.9</v>
      </c>
      <c r="F79" s="213">
        <v>6.79</v>
      </c>
      <c r="G79" s="213">
        <v>21.07</v>
      </c>
      <c r="H79" s="213">
        <v>17.579999999999998</v>
      </c>
      <c r="I79" s="213">
        <v>12.39</v>
      </c>
      <c r="J79" s="213">
        <v>11.17</v>
      </c>
      <c r="K79" s="213">
        <v>7.93</v>
      </c>
      <c r="L79" s="213">
        <v>4.32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8</v>
      </c>
      <c r="D80" s="213">
        <v>6.39</v>
      </c>
      <c r="E80" s="213">
        <v>6.11</v>
      </c>
      <c r="F80" s="213">
        <v>6.86</v>
      </c>
      <c r="G80" s="213">
        <v>21.57</v>
      </c>
      <c r="H80" s="213">
        <v>16.53</v>
      </c>
      <c r="I80" s="213">
        <v>11.91</v>
      </c>
      <c r="J80" s="213">
        <v>11.49</v>
      </c>
      <c r="K80" s="213">
        <v>7.38</v>
      </c>
      <c r="L80" s="213">
        <v>4.3600000000000003</v>
      </c>
      <c r="M80" s="213">
        <v>2.3199999999999998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7</v>
      </c>
      <c r="D81" s="213">
        <v>7.09</v>
      </c>
      <c r="E81" s="213">
        <v>6.28</v>
      </c>
      <c r="F81" s="213">
        <v>7.79</v>
      </c>
      <c r="G81" s="213">
        <v>22.51</v>
      </c>
      <c r="H81" s="213">
        <v>15.48</v>
      </c>
      <c r="I81" s="213">
        <v>11.34</v>
      </c>
      <c r="J81" s="213">
        <v>10.66</v>
      </c>
      <c r="K81" s="213">
        <v>7.25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7</v>
      </c>
      <c r="E82" s="213">
        <v>7.31</v>
      </c>
      <c r="F82" s="213">
        <v>8.26</v>
      </c>
      <c r="G82" s="213">
        <v>20.72</v>
      </c>
      <c r="H82" s="213">
        <v>15.9</v>
      </c>
      <c r="I82" s="213">
        <v>10.88</v>
      </c>
      <c r="J82" s="213">
        <v>10.06</v>
      </c>
      <c r="K82" s="213">
        <v>7.38</v>
      </c>
      <c r="L82" s="213">
        <v>4.3</v>
      </c>
      <c r="M82" s="213">
        <v>2.41</v>
      </c>
      <c r="N82" s="213">
        <v>0.01</v>
      </c>
    </row>
    <row r="83" spans="1:14" x14ac:dyDescent="0.35">
      <c r="A83" s="115">
        <v>44464</v>
      </c>
      <c r="B83" s="28">
        <v>44458</v>
      </c>
      <c r="C83" s="213">
        <v>5.04</v>
      </c>
      <c r="D83" s="213">
        <v>7.95</v>
      </c>
      <c r="E83" s="213">
        <v>8.34</v>
      </c>
      <c r="F83" s="213">
        <v>9.31</v>
      </c>
      <c r="G83" s="213">
        <v>16.53</v>
      </c>
      <c r="H83" s="213">
        <v>15.91</v>
      </c>
      <c r="I83" s="213">
        <v>10.4</v>
      </c>
      <c r="J83" s="213">
        <v>11.41</v>
      </c>
      <c r="K83" s="213">
        <v>7.57</v>
      </c>
      <c r="L83" s="213">
        <v>4.1100000000000003</v>
      </c>
      <c r="M83" s="213">
        <v>3.41</v>
      </c>
      <c r="N83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121"/>
  <sheetViews>
    <sheetView zoomScale="60" zoomScaleNormal="60" workbookViewId="0">
      <pane ySplit="1" topLeftCell="A14091" activePane="bottomLeft" state="frozen"/>
      <selection activeCell="F21" sqref="F21:G34"/>
      <selection pane="bottomLeft" activeCell="A14122" sqref="A14122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